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filterPrivacy="1" defaultThemeVersion="124226"/>
  <xr:revisionPtr revIDLastSave="0" documentId="8_{5D639F5A-669F-462E-AF44-F5BF366BE83C}" xr6:coauthVersionLast="47" xr6:coauthVersionMax="47" xr10:uidLastSave="{00000000-0000-0000-0000-000000000000}"/>
  <bookViews>
    <workbookView xWindow="29745" yWindow="270" windowWidth="23535" windowHeight="11385" xr2:uid="{00000000-000D-0000-FFFF-FFFF00000000}"/>
  </bookViews>
  <sheets>
    <sheet name="T2" sheetId="4" r:id="rId1"/>
  </sheets>
  <definedNames>
    <definedName name="_xlnm._FilterDatabase" localSheetId="0" hidden="1">'T2'!$A$3:$CY$9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B85" authorId="0" shapeId="0" xr:uid="{A351B7D1-8C70-4952-A533-7312BE627547}">
      <text>
        <r>
          <rPr>
            <b/>
            <sz val="9"/>
            <color indexed="81"/>
            <rFont val="Segoe UI"/>
            <family val="2"/>
          </rPr>
          <t>Author:</t>
        </r>
        <r>
          <rPr>
            <sz val="9"/>
            <color indexed="81"/>
            <rFont val="Segoe UI"/>
            <family val="2"/>
          </rPr>
          <t xml:space="preserve">
BIPS is using TIPS AS technical account, which is not specified in this overview.</t>
        </r>
      </text>
    </comment>
  </commentList>
</comments>
</file>

<file path=xl/sharedStrings.xml><?xml version="1.0" encoding="utf-8"?>
<sst xmlns="http://schemas.openxmlformats.org/spreadsheetml/2006/main" count="751" uniqueCount="199">
  <si>
    <t>RPS</t>
  </si>
  <si>
    <t>CCP</t>
  </si>
  <si>
    <t>TA</t>
  </si>
  <si>
    <t xml:space="preserve"> =Technical account</t>
  </si>
  <si>
    <t>SA</t>
  </si>
  <si>
    <t>NA</t>
  </si>
  <si>
    <t>Account Type</t>
  </si>
  <si>
    <t>Type of Ancillary System</t>
  </si>
  <si>
    <t>Night-time settlement account types</t>
  </si>
  <si>
    <t>Updated:</t>
  </si>
  <si>
    <t xml:space="preserve">MMS </t>
  </si>
  <si>
    <t xml:space="preserve">SSS </t>
  </si>
  <si>
    <t xml:space="preserve"> = Retail Payment System</t>
  </si>
  <si>
    <t xml:space="preserve"> = Money Market System</t>
  </si>
  <si>
    <t xml:space="preserve"> = Securities Settlement System</t>
  </si>
  <si>
    <t xml:space="preserve"> = Central Counter Party</t>
  </si>
  <si>
    <t>Account types</t>
  </si>
  <si>
    <t>RTGS DCA</t>
  </si>
  <si>
    <t>a</t>
  </si>
  <si>
    <t>b</t>
  </si>
  <si>
    <t>c</t>
  </si>
  <si>
    <t>d</t>
  </si>
  <si>
    <t>RTGS TA</t>
  </si>
  <si>
    <t>Procedure based on “Debits first” booking</t>
  </si>
  <si>
    <t>Procedure based on “All or nothing” booking</t>
  </si>
  <si>
    <t>Procedure based on settlement on sub-account</t>
  </si>
  <si>
    <t>Procedure based on prefunding of technical account</t>
  </si>
  <si>
    <t>e</t>
  </si>
  <si>
    <t>Procedure based on bilateral settlement of AS transfer orders</t>
  </si>
  <si>
    <t>RTGS DCA/CB Account</t>
  </si>
  <si>
    <t>RTGS sub-account</t>
  </si>
  <si>
    <t>Guarantee funds account</t>
  </si>
  <si>
    <t>AS technical account</t>
  </si>
  <si>
    <t>AS-GFA</t>
  </si>
  <si>
    <t>AS settlement bank RTGS sub-account</t>
  </si>
  <si>
    <t>AS Model</t>
  </si>
  <si>
    <t>Settlement Window</t>
  </si>
  <si>
    <t>Settlement window</t>
  </si>
  <si>
    <t>RTGS RTS I</t>
  </si>
  <si>
    <t>RTGS RTS II</t>
  </si>
  <si>
    <t>19:30 - 02:30</t>
  </si>
  <si>
    <t>02:30 - 18:00</t>
  </si>
  <si>
    <t>NCB</t>
  </si>
  <si>
    <t>Type of AS</t>
  </si>
  <si>
    <t>LCH.CLEARNET SA (CCP)- Intraday - cash market, derivatives markets, or very exceptionnal depending on market conditions</t>
  </si>
  <si>
    <t>LCH.CLEARNET SA (CCP) - Intraday CDS market (credit)</t>
  </si>
  <si>
    <t>LCH.CLEARNET SA (CCP)-cash market, derivatives markets, Fixed income market, CDS market (Debit), €GCP market</t>
  </si>
  <si>
    <t>LCH.CLEARNET SA (CCP)- Intraday very exceptionnal, depending on market conditions for all markets</t>
  </si>
  <si>
    <t xml:space="preserve">LCH.CLEARNET SA (CCP) - Intraday -Cash restitution due to collateral deposited on Member’s request  for all market </t>
  </si>
  <si>
    <t>LCH.CLEARNET SA (CCP) - Intraday current, for Cash market, Derivatives market  and Fixed Income market)</t>
  </si>
  <si>
    <t>LCH.CLEARNET SA (CCP) - Intraday current for CDS,€GCPlus, Derivatives markets, or very exceptional, depending on market conditions</t>
  </si>
  <si>
    <t>LCH.CLEARNET SA (CCP) -Intraday for late deposit on CDS or very exceptional, depending on market conditions</t>
  </si>
  <si>
    <t>Euroclear Belgium ESES</t>
  </si>
  <si>
    <t>STTSFRP1CEC - CORE(BE)</t>
  </si>
  <si>
    <t>BISERA7-EUR</t>
  </si>
  <si>
    <t>BNBGSSS</t>
  </si>
  <si>
    <t>CENTRAL DEPOSITORY PLC</t>
  </si>
  <si>
    <t>Cyprus Stock Exchange</t>
  </si>
  <si>
    <t>CY SDD</t>
  </si>
  <si>
    <t>Cyprus Clearing House</t>
  </si>
  <si>
    <t>JCC Cards</t>
  </si>
  <si>
    <t>Cheque Processing Service of the Retail Payment System</t>
  </si>
  <si>
    <t>SEPA-Clearer (SCL) of the Retail Payment System</t>
  </si>
  <si>
    <t>European Commodity Clearing AG</t>
  </si>
  <si>
    <t>Athens Clearing Office</t>
  </si>
  <si>
    <t>Interbanking Systems S.A   (DIAS)</t>
  </si>
  <si>
    <t>Interbank Clearing Management System (ICMS)</t>
  </si>
  <si>
    <t>MTS SPA</t>
  </si>
  <si>
    <t>BI-COMP</t>
  </si>
  <si>
    <t>RTGS sub-account + RTGS TA</t>
  </si>
  <si>
    <t>Cassa di Compensazione e Garanzia S.p.A.</t>
  </si>
  <si>
    <t>MONTE TITOLI SPA</t>
  </si>
  <si>
    <t>EKS</t>
  </si>
  <si>
    <t>Euro Elixir</t>
  </si>
  <si>
    <t>from 09:30 to 10:30</t>
  </si>
  <si>
    <t>from 11:30 to 11:50</t>
  </si>
  <si>
    <t>from 12:30 to 12:50</t>
  </si>
  <si>
    <t>from 14:00 to 15:00</t>
  </si>
  <si>
    <t>from 16:10 to 16:45</t>
  </si>
  <si>
    <t>from 17:20 to 17:35</t>
  </si>
  <si>
    <t>KDPW S.A.</t>
  </si>
  <si>
    <t>KDPW_CCP S.A.</t>
  </si>
  <si>
    <t>Omiclear</t>
  </si>
  <si>
    <t>Interbolsa</t>
  </si>
  <si>
    <t>SIBS</t>
  </si>
  <si>
    <t>AT</t>
  </si>
  <si>
    <t>PSA Payment Services Austria GmbH*</t>
  </si>
  <si>
    <t>LuxCSD SA</t>
  </si>
  <si>
    <t xml:space="preserve">Clearstream Banking </t>
  </si>
  <si>
    <t>N/A</t>
  </si>
  <si>
    <t>equensWorldline Sepa-CSM</t>
  </si>
  <si>
    <t>European Central Counterparty</t>
  </si>
  <si>
    <t>Ice Clear Netherlands B.V.</t>
  </si>
  <si>
    <t>Euroclear Nederland</t>
  </si>
  <si>
    <t>Malta Stock Exchange (MSE)</t>
  </si>
  <si>
    <t>Euroclear Finland</t>
  </si>
  <si>
    <t>Euroclear Sweden</t>
  </si>
  <si>
    <t>VP Securities</t>
  </si>
  <si>
    <t>VP Securities (payment bank. For CA pay-out etc.)</t>
  </si>
  <si>
    <t xml:space="preserve">BME Clearing S.A.U. </t>
  </si>
  <si>
    <t>IBERCLEAR</t>
  </si>
  <si>
    <t>EU</t>
  </si>
  <si>
    <t>EURO1</t>
  </si>
  <si>
    <t>RT1</t>
  </si>
  <si>
    <t>3rd Business day of the Month - Interest Payments</t>
  </si>
  <si>
    <t>STEP2-CC</t>
  </si>
  <si>
    <t>KDD</t>
  </si>
  <si>
    <t>SIPS</t>
  </si>
  <si>
    <t>Centrálny depozitár cenných papierov SR, a.s.</t>
  </si>
  <si>
    <t>SENT</t>
  </si>
  <si>
    <t>SaFIR BNR</t>
  </si>
  <si>
    <t>Not applicable (derogations or not decided)</t>
  </si>
  <si>
    <t xml:space="preserve"> = No account </t>
  </si>
  <si>
    <t>NS</t>
  </si>
  <si>
    <t>Not specified</t>
  </si>
  <si>
    <t>RTGS RTS I and II</t>
  </si>
  <si>
    <t>19:30 - 18:00</t>
  </si>
  <si>
    <t>FR</t>
  </si>
  <si>
    <t>BE</t>
  </si>
  <si>
    <t>BG</t>
  </si>
  <si>
    <t>CY</t>
  </si>
  <si>
    <t>DE</t>
  </si>
  <si>
    <t>GR</t>
  </si>
  <si>
    <t>IE</t>
  </si>
  <si>
    <t>IT</t>
  </si>
  <si>
    <t>LT</t>
  </si>
  <si>
    <t>LV</t>
  </si>
  <si>
    <t>PL</t>
  </si>
  <si>
    <t>PT</t>
  </si>
  <si>
    <t>LU</t>
  </si>
  <si>
    <t>NL</t>
  </si>
  <si>
    <t>MT</t>
  </si>
  <si>
    <t>FI</t>
  </si>
  <si>
    <t>DK</t>
  </si>
  <si>
    <t>ES</t>
  </si>
  <si>
    <t>SK</t>
  </si>
  <si>
    <t>RO</t>
  </si>
  <si>
    <t>AS Entity</t>
  </si>
  <si>
    <t>ASBL/VZW CEC/UCV</t>
  </si>
  <si>
    <t xml:space="preserve">Eurex Clearing AG </t>
  </si>
  <si>
    <t>DIAS S.A</t>
  </si>
  <si>
    <t>Irish Paper Clearing Company</t>
  </si>
  <si>
    <t>EquensWorldline</t>
  </si>
  <si>
    <t>SISTEMA NACIONAL DE COMPENSACIÓN ELECTRÓNICA</t>
  </si>
  <si>
    <t>Poravnava bankomatov</t>
  </si>
  <si>
    <t>Poravnava kartic</t>
  </si>
  <si>
    <t>ASBL/VZW CEC/UCV - Instant Payments</t>
  </si>
  <si>
    <t>STTSFRP1IBE</t>
  </si>
  <si>
    <t>ASBL/VZW CEC/UCV - Instant Payments Interests</t>
  </si>
  <si>
    <t>SI</t>
  </si>
  <si>
    <t xml:space="preserve">Banco de España </t>
  </si>
  <si>
    <t>Banco de España (SLDI)</t>
  </si>
  <si>
    <t xml:space="preserve"> = Foreign Exchange Settlement Systems</t>
  </si>
  <si>
    <t>Other</t>
  </si>
  <si>
    <t xml:space="preserve"> = Other</t>
  </si>
  <si>
    <t>HVPS</t>
  </si>
  <si>
    <t xml:space="preserve"> = High-Value Payment System</t>
  </si>
  <si>
    <t>FXS</t>
  </si>
  <si>
    <t xml:space="preserve"> = Sub-accounts</t>
  </si>
  <si>
    <t>Nasdaq CSD SE Lietuvos filialas</t>
  </si>
  <si>
    <t>AS Procedure</t>
  </si>
  <si>
    <t>LCH SA</t>
  </si>
  <si>
    <t>Nasdaq Clearing AB</t>
  </si>
  <si>
    <t xml:space="preserve">ENEX CLEARING HOUSE SA </t>
  </si>
  <si>
    <t>ENEX CLEARING HOUSE SA</t>
  </si>
  <si>
    <t>STET</t>
  </si>
  <si>
    <t>Groupement des Cartes Bancaires</t>
  </si>
  <si>
    <t>GCBAFRPPXXX</t>
  </si>
  <si>
    <t xml:space="preserve">Financijska agencija - Fina </t>
  </si>
  <si>
    <t>EuroNKS</t>
  </si>
  <si>
    <t>HR</t>
  </si>
  <si>
    <t>PSA Payment Services Austria GmbH</t>
  </si>
  <si>
    <t>PSA Payment Services Austria GmbH - Clearing Services</t>
  </si>
  <si>
    <t>Eurex Clearing AG EUXCDEFFASI</t>
  </si>
  <si>
    <t>SNCE IBERPAY1</t>
  </si>
  <si>
    <t>STTSFRPPXXX - Instant Payments Interests</t>
  </si>
  <si>
    <r>
      <t>STTSFRP</t>
    </r>
    <r>
      <rPr>
        <b/>
        <sz val="11"/>
        <rFont val="Calibri"/>
        <family val="2"/>
        <scheme val="minor"/>
      </rPr>
      <t>P</t>
    </r>
    <r>
      <rPr>
        <sz val="11"/>
        <rFont val="Calibri"/>
        <family val="2"/>
        <scheme val="minor"/>
      </rPr>
      <t>XXX - CORE(FR)</t>
    </r>
  </si>
  <si>
    <t>SIA CE, a.s.</t>
  </si>
  <si>
    <t>EURO1 liquidity bridge</t>
  </si>
  <si>
    <t>EURO1 LB</t>
  </si>
  <si>
    <t>EURO1 Overnight Liquidity Return</t>
  </si>
  <si>
    <t>EURO1 OLR</t>
  </si>
  <si>
    <t>STEP2-Card Clearing</t>
  </si>
  <si>
    <t>Funding and defunding possible throughout the business day</t>
  </si>
  <si>
    <t>Bankart</t>
  </si>
  <si>
    <t>BIPS</t>
  </si>
  <si>
    <t>SIMP-PS IDD</t>
  </si>
  <si>
    <t>CSD Slovakia AS</t>
  </si>
  <si>
    <t>Centralni depoziar cenných papiru (CZ), a.s.</t>
  </si>
  <si>
    <t>CDCP CZ</t>
  </si>
  <si>
    <t>Hellenic Central Securities Depository S.A.</t>
  </si>
  <si>
    <t>CLS Bank</t>
  </si>
  <si>
    <t>CLS</t>
  </si>
  <si>
    <t>Ice Clear Europe Ltd</t>
  </si>
  <si>
    <t>ICE</t>
  </si>
  <si>
    <t>LCH Ltd</t>
  </si>
  <si>
    <t>LCH</t>
  </si>
  <si>
    <t>STEP2-T CGS</t>
  </si>
  <si>
    <t>STEP2-T CGS intere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h:mm;@"/>
  </numFmts>
  <fonts count="2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rgb="FF2F2F2F"/>
      <name val="Segoe UI"/>
      <family val="2"/>
    </font>
    <font>
      <b/>
      <sz val="11"/>
      <color theme="1"/>
      <name val="Arial"/>
      <family val="2"/>
    </font>
    <font>
      <b/>
      <sz val="9"/>
      <color rgb="FF00B0F0"/>
      <name val="Arial"/>
      <family val="2"/>
    </font>
    <font>
      <b/>
      <sz val="9"/>
      <color rgb="FF7030A0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sz val="11"/>
      <color theme="0"/>
      <name val="Arial"/>
      <family val="2"/>
    </font>
    <font>
      <sz val="8"/>
      <name val="Arial"/>
      <family val="2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Arial"/>
      <family val="2"/>
    </font>
    <font>
      <b/>
      <sz val="11"/>
      <name val="Calibri"/>
      <family val="2"/>
      <scheme val="minor"/>
    </font>
    <font>
      <b/>
      <sz val="9"/>
      <color indexed="81"/>
      <name val="Segoe UI"/>
      <family val="2"/>
    </font>
    <font>
      <sz val="9"/>
      <color indexed="81"/>
      <name val="Segoe UI"/>
      <family val="2"/>
    </font>
  </fonts>
  <fills count="16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CC"/>
        <bgColor indexed="64"/>
      </patternFill>
    </fill>
  </fills>
  <borders count="33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66">
    <xf numFmtId="0" fontId="0" fillId="0" borderId="0"/>
    <xf numFmtId="0" fontId="1" fillId="0" borderId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" fillId="11" borderId="9" applyNumberFormat="0" applyFont="0" applyAlignment="0" applyProtection="0"/>
    <xf numFmtId="0" fontId="4" fillId="12" borderId="0" applyNumberFormat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157">
    <xf numFmtId="0" fontId="0" fillId="0" borderId="0" xfId="0"/>
    <xf numFmtId="0" fontId="6" fillId="0" borderId="0" xfId="0" applyFont="1"/>
    <xf numFmtId="0" fontId="8" fillId="0" borderId="0" xfId="1" applyFont="1" applyFill="1" applyBorder="1"/>
    <xf numFmtId="0" fontId="8" fillId="0" borderId="0" xfId="1" applyFont="1" applyBorder="1" applyAlignment="1">
      <alignment horizontal="center"/>
    </xf>
    <xf numFmtId="0" fontId="6" fillId="0" borderId="0" xfId="0" applyFont="1" applyAlignment="1"/>
    <xf numFmtId="22" fontId="9" fillId="9" borderId="0" xfId="0" applyNumberFormat="1" applyFont="1" applyFill="1" applyBorder="1" applyAlignment="1">
      <alignment horizontal="center" vertical="center" wrapText="1"/>
    </xf>
    <xf numFmtId="0" fontId="8" fillId="0" borderId="0" xfId="1" applyFont="1" applyAlignment="1">
      <alignment horizontal="center" vertical="center"/>
    </xf>
    <xf numFmtId="0" fontId="8" fillId="0" borderId="0" xfId="1" applyFont="1" applyBorder="1" applyAlignment="1">
      <alignment horizontal="center" vertical="center"/>
    </xf>
    <xf numFmtId="0" fontId="6" fillId="0" borderId="6" xfId="0" applyFont="1" applyBorder="1" applyAlignment="1"/>
    <xf numFmtId="0" fontId="6" fillId="0" borderId="6" xfId="0" applyFont="1" applyBorder="1"/>
    <xf numFmtId="0" fontId="6" fillId="6" borderId="6" xfId="0" applyFont="1" applyFill="1" applyBorder="1" applyAlignment="1"/>
    <xf numFmtId="0" fontId="8" fillId="7" borderId="6" xfId="1" applyFont="1" applyFill="1" applyBorder="1" applyAlignment="1">
      <alignment horizontal="left"/>
    </xf>
    <xf numFmtId="0" fontId="6" fillId="10" borderId="6" xfId="0" applyFont="1" applyFill="1" applyBorder="1" applyAlignment="1"/>
    <xf numFmtId="0" fontId="6" fillId="10" borderId="6" xfId="0" applyFont="1" applyFill="1" applyBorder="1"/>
    <xf numFmtId="0" fontId="6" fillId="0" borderId="0" xfId="0" applyFont="1" applyAlignment="1">
      <alignment horizontal="center" vertical="center"/>
    </xf>
    <xf numFmtId="0" fontId="8" fillId="5" borderId="8" xfId="1" applyFont="1" applyFill="1" applyBorder="1" applyAlignment="1">
      <alignment horizontal="center" vertical="center" wrapText="1"/>
    </xf>
    <xf numFmtId="0" fontId="6" fillId="0" borderId="0" xfId="0" applyFont="1" applyBorder="1" applyAlignment="1">
      <alignment horizontal="center" vertical="center"/>
    </xf>
    <xf numFmtId="0" fontId="8" fillId="0" borderId="0" xfId="0" applyFont="1" applyBorder="1" applyAlignment="1">
      <alignment horizontal="left" vertical="center"/>
    </xf>
    <xf numFmtId="0" fontId="8" fillId="0" borderId="0" xfId="1" applyFont="1" applyFill="1" applyBorder="1" applyAlignment="1">
      <alignment horizontal="center"/>
    </xf>
    <xf numFmtId="0" fontId="8" fillId="0" borderId="6" xfId="1" applyFont="1" applyBorder="1" applyAlignment="1">
      <alignment horizontal="left"/>
    </xf>
    <xf numFmtId="0" fontId="8" fillId="0" borderId="14" xfId="1" applyFont="1" applyBorder="1" applyAlignment="1">
      <alignment horizontal="left"/>
    </xf>
    <xf numFmtId="0" fontId="8" fillId="0" borderId="0" xfId="1" applyFont="1" applyBorder="1"/>
    <xf numFmtId="0" fontId="6" fillId="0" borderId="0" xfId="0" applyFont="1" applyAlignment="1">
      <alignment vertical="center"/>
    </xf>
    <xf numFmtId="0" fontId="8" fillId="0" borderId="0" xfId="1" applyFont="1" applyFill="1" applyBorder="1" applyAlignment="1">
      <alignment horizontal="center" vertical="center"/>
    </xf>
    <xf numFmtId="0" fontId="7" fillId="0" borderId="0" xfId="1" applyFont="1" applyBorder="1" applyAlignment="1">
      <alignment vertical="center" wrapText="1"/>
    </xf>
    <xf numFmtId="0" fontId="8" fillId="0" borderId="0" xfId="1" applyFont="1" applyFill="1" applyBorder="1" applyAlignment="1">
      <alignment wrapText="1"/>
    </xf>
    <xf numFmtId="0" fontId="6" fillId="0" borderId="0" xfId="0" applyFont="1" applyBorder="1" applyAlignment="1">
      <alignment horizontal="left" vertical="center" wrapText="1"/>
    </xf>
    <xf numFmtId="0" fontId="8" fillId="0" borderId="0" xfId="0" applyFont="1" applyBorder="1" applyAlignment="1">
      <alignment horizontal="left" vertical="center" wrapText="1"/>
    </xf>
    <xf numFmtId="0" fontId="8" fillId="0" borderId="8" xfId="1" applyFont="1" applyBorder="1" applyAlignment="1">
      <alignment horizontal="left" wrapText="1"/>
    </xf>
    <xf numFmtId="0" fontId="8" fillId="0" borderId="16" xfId="1" applyFont="1" applyBorder="1" applyAlignment="1">
      <alignment horizontal="left" wrapText="1"/>
    </xf>
    <xf numFmtId="0" fontId="8" fillId="0" borderId="0" xfId="1" applyFont="1" applyBorder="1" applyAlignment="1">
      <alignment horizontal="center" wrapText="1"/>
    </xf>
    <xf numFmtId="0" fontId="8" fillId="0" borderId="0" xfId="1" applyFont="1" applyBorder="1" applyAlignment="1">
      <alignment horizontal="center" vertical="center" wrapText="1"/>
    </xf>
    <xf numFmtId="0" fontId="8" fillId="0" borderId="0" xfId="1" applyFont="1" applyBorder="1" applyAlignment="1">
      <alignment wrapText="1"/>
    </xf>
    <xf numFmtId="0" fontId="8" fillId="0" borderId="8" xfId="1" applyFont="1" applyBorder="1" applyAlignment="1">
      <alignment horizontal="left" vertical="center" wrapText="1"/>
    </xf>
    <xf numFmtId="0" fontId="8" fillId="0" borderId="16" xfId="1" applyFont="1" applyBorder="1" applyAlignment="1">
      <alignment horizontal="left" vertical="center" wrapText="1"/>
    </xf>
    <xf numFmtId="0" fontId="6" fillId="0" borderId="0" xfId="0" applyFont="1" applyAlignment="1">
      <alignment wrapText="1"/>
    </xf>
    <xf numFmtId="0" fontId="13" fillId="0" borderId="0" xfId="0" applyFont="1"/>
    <xf numFmtId="0" fontId="6" fillId="0" borderId="0" xfId="0" applyFont="1" applyBorder="1" applyAlignment="1">
      <alignment wrapText="1"/>
    </xf>
    <xf numFmtId="0" fontId="6" fillId="0" borderId="0" xfId="0" applyFont="1" applyAlignment="1">
      <alignment vertical="center" wrapText="1"/>
    </xf>
    <xf numFmtId="0" fontId="8" fillId="0" borderId="0" xfId="1" applyFont="1" applyBorder="1" applyAlignment="1">
      <alignment horizontal="left" wrapText="1"/>
    </xf>
    <xf numFmtId="0" fontId="8" fillId="0" borderId="26" xfId="1" applyFont="1" applyBorder="1" applyAlignment="1">
      <alignment horizontal="left" vertical="center" wrapText="1"/>
    </xf>
    <xf numFmtId="0" fontId="8" fillId="0" borderId="26" xfId="1" applyFont="1" applyBorder="1" applyAlignment="1">
      <alignment wrapText="1"/>
    </xf>
    <xf numFmtId="0" fontId="8" fillId="0" borderId="16" xfId="1" applyFont="1" applyBorder="1" applyAlignment="1">
      <alignment wrapText="1"/>
    </xf>
    <xf numFmtId="0" fontId="6" fillId="0" borderId="26" xfId="0" applyFont="1" applyBorder="1" applyAlignment="1">
      <alignment wrapText="1"/>
    </xf>
    <xf numFmtId="0" fontId="6" fillId="0" borderId="8" xfId="0" applyFont="1" applyBorder="1" applyAlignment="1">
      <alignment wrapText="1"/>
    </xf>
    <xf numFmtId="0" fontId="6" fillId="0" borderId="16" xfId="0" applyFont="1" applyBorder="1" applyAlignment="1">
      <alignment wrapText="1"/>
    </xf>
    <xf numFmtId="0" fontId="8" fillId="8" borderId="23" xfId="1" applyFont="1" applyFill="1" applyBorder="1" applyAlignment="1">
      <alignment horizontal="center" vertical="center" wrapText="1"/>
    </xf>
    <xf numFmtId="0" fontId="8" fillId="6" borderId="8" xfId="1" applyFont="1" applyFill="1" applyBorder="1" applyAlignment="1">
      <alignment horizontal="center" vertical="center" wrapText="1"/>
    </xf>
    <xf numFmtId="0" fontId="8" fillId="7" borderId="8" xfId="1" applyFont="1" applyFill="1" applyBorder="1" applyAlignment="1">
      <alignment horizontal="center" vertical="center" wrapText="1"/>
    </xf>
    <xf numFmtId="0" fontId="8" fillId="11" borderId="8" xfId="33" applyFont="1" applyBorder="1" applyAlignment="1">
      <alignment horizontal="center" vertical="center" wrapText="1"/>
    </xf>
    <xf numFmtId="0" fontId="8" fillId="13" borderId="16" xfId="33" applyFont="1" applyFill="1" applyBorder="1" applyAlignment="1">
      <alignment horizontal="center" vertical="center" wrapText="1"/>
    </xf>
    <xf numFmtId="0" fontId="14" fillId="7" borderId="6" xfId="1" applyFont="1" applyFill="1" applyBorder="1" applyAlignment="1">
      <alignment horizontal="left"/>
    </xf>
    <xf numFmtId="0" fontId="5" fillId="0" borderId="6" xfId="0" applyFont="1" applyBorder="1" applyAlignment="1"/>
    <xf numFmtId="0" fontId="5" fillId="8" borderId="6" xfId="0" applyFont="1" applyFill="1" applyBorder="1" applyAlignment="1"/>
    <xf numFmtId="0" fontId="8" fillId="6" borderId="6" xfId="33" applyFont="1" applyFill="1" applyBorder="1" applyAlignment="1">
      <alignment horizontal="center"/>
    </xf>
    <xf numFmtId="0" fontId="8" fillId="0" borderId="22" xfId="1" applyFont="1" applyBorder="1" applyAlignment="1">
      <alignment horizontal="left" wrapText="1"/>
    </xf>
    <xf numFmtId="0" fontId="8" fillId="0" borderId="18" xfId="1" applyFont="1" applyBorder="1" applyAlignment="1">
      <alignment horizontal="left"/>
    </xf>
    <xf numFmtId="0" fontId="8" fillId="0" borderId="19" xfId="1" applyFont="1" applyBorder="1" applyAlignment="1">
      <alignment horizontal="left"/>
    </xf>
    <xf numFmtId="0" fontId="8" fillId="0" borderId="26" xfId="1" applyFont="1" applyBorder="1" applyAlignment="1">
      <alignment horizontal="left" wrapText="1"/>
    </xf>
    <xf numFmtId="0" fontId="8" fillId="0" borderId="10" xfId="1" applyFont="1" applyBorder="1" applyAlignment="1">
      <alignment horizontal="left"/>
    </xf>
    <xf numFmtId="0" fontId="8" fillId="0" borderId="13" xfId="1" applyFont="1" applyBorder="1" applyAlignment="1">
      <alignment horizontal="left"/>
    </xf>
    <xf numFmtId="0" fontId="8" fillId="5" borderId="6" xfId="1" applyFont="1" applyFill="1" applyBorder="1" applyAlignment="1">
      <alignment horizontal="center"/>
    </xf>
    <xf numFmtId="0" fontId="15" fillId="0" borderId="6" xfId="0" applyFont="1" applyBorder="1" applyAlignment="1"/>
    <xf numFmtId="0" fontId="5" fillId="0" borderId="6" xfId="0" applyFont="1" applyBorder="1"/>
    <xf numFmtId="0" fontId="0" fillId="0" borderId="0" xfId="0" applyBorder="1"/>
    <xf numFmtId="0" fontId="8" fillId="2" borderId="6" xfId="33" applyFont="1" applyFill="1" applyBorder="1" applyAlignment="1">
      <alignment horizontal="center" vertical="center"/>
    </xf>
    <xf numFmtId="0" fontId="6" fillId="15" borderId="6" xfId="0" applyFont="1" applyFill="1" applyBorder="1" applyAlignment="1"/>
    <xf numFmtId="0" fontId="0" fillId="0" borderId="3" xfId="0" applyBorder="1"/>
    <xf numFmtId="0" fontId="0" fillId="0" borderId="2" xfId="0" applyBorder="1"/>
    <xf numFmtId="0" fontId="8" fillId="11" borderId="6" xfId="33" applyFont="1" applyBorder="1" applyAlignment="1">
      <alignment horizontal="center"/>
    </xf>
    <xf numFmtId="166" fontId="6" fillId="8" borderId="6" xfId="0" applyNumberFormat="1" applyFont="1" applyFill="1" applyBorder="1" applyAlignment="1">
      <alignment horizontal="center" vertical="center" wrapText="1"/>
    </xf>
    <xf numFmtId="0" fontId="8" fillId="13" borderId="6" xfId="1" applyFont="1" applyFill="1" applyBorder="1" applyAlignment="1">
      <alignment horizontal="center"/>
    </xf>
    <xf numFmtId="0" fontId="16" fillId="10" borderId="6" xfId="0" applyFont="1" applyFill="1" applyBorder="1" applyAlignment="1"/>
    <xf numFmtId="0" fontId="16" fillId="0" borderId="6" xfId="0" applyFont="1" applyBorder="1" applyAlignment="1"/>
    <xf numFmtId="0" fontId="16" fillId="10" borderId="6" xfId="0" applyFont="1" applyFill="1" applyBorder="1"/>
    <xf numFmtId="0" fontId="6" fillId="6" borderId="6" xfId="0" applyFont="1" applyFill="1" applyBorder="1"/>
    <xf numFmtId="20" fontId="11" fillId="0" borderId="1" xfId="17" applyNumberFormat="1" applyFont="1" applyBorder="1" applyAlignment="1">
      <alignment horizontal="center" vertical="center" textRotation="90" wrapText="1"/>
    </xf>
    <xf numFmtId="20" fontId="11" fillId="0" borderId="27" xfId="17" applyNumberFormat="1" applyFont="1" applyBorder="1" applyAlignment="1">
      <alignment horizontal="center" vertical="center" textRotation="90" wrapText="1"/>
    </xf>
    <xf numFmtId="20" fontId="11" fillId="0" borderId="28" xfId="17" applyNumberFormat="1" applyFont="1" applyBorder="1" applyAlignment="1">
      <alignment horizontal="center" vertical="center" textRotation="90" wrapText="1"/>
    </xf>
    <xf numFmtId="20" fontId="11" fillId="0" borderId="30" xfId="17" applyNumberFormat="1" applyFont="1" applyBorder="1" applyAlignment="1">
      <alignment horizontal="center" vertical="center" textRotation="90" wrapText="1"/>
    </xf>
    <xf numFmtId="20" fontId="11" fillId="0" borderId="29" xfId="17" applyNumberFormat="1" applyFont="1" applyBorder="1" applyAlignment="1">
      <alignment horizontal="center" vertical="center" textRotation="90" wrapText="1"/>
    </xf>
    <xf numFmtId="20" fontId="12" fillId="0" borderId="31" xfId="17" applyNumberFormat="1" applyFont="1" applyBorder="1" applyAlignment="1">
      <alignment horizontal="center" vertical="center" textRotation="90" wrapText="1"/>
    </xf>
    <xf numFmtId="20" fontId="12" fillId="0" borderId="27" xfId="17" applyNumberFormat="1" applyFont="1" applyBorder="1" applyAlignment="1">
      <alignment horizontal="center" vertical="center" textRotation="90" wrapText="1"/>
    </xf>
    <xf numFmtId="20" fontId="12" fillId="0" borderId="28" xfId="17" applyNumberFormat="1" applyFont="1" applyBorder="1" applyAlignment="1">
      <alignment horizontal="center" vertical="center" textRotation="90" wrapText="1"/>
    </xf>
    <xf numFmtId="0" fontId="8" fillId="7" borderId="6" xfId="1" applyFont="1" applyFill="1" applyBorder="1" applyAlignment="1">
      <alignment horizontal="center" vertical="center" wrapText="1"/>
    </xf>
    <xf numFmtId="0" fontId="8" fillId="10" borderId="6" xfId="1" applyFont="1" applyFill="1" applyBorder="1" applyAlignment="1">
      <alignment horizontal="center"/>
    </xf>
    <xf numFmtId="0" fontId="1" fillId="6" borderId="6" xfId="1" applyFont="1" applyFill="1" applyBorder="1" applyAlignment="1">
      <alignment horizontal="center"/>
    </xf>
    <xf numFmtId="0" fontId="6" fillId="0" borderId="6" xfId="0" applyFont="1" applyBorder="1" applyAlignment="1">
      <alignment horizontal="center" vertical="center"/>
    </xf>
    <xf numFmtId="166" fontId="6" fillId="0" borderId="6" xfId="0" applyNumberFormat="1" applyFont="1" applyBorder="1" applyAlignment="1">
      <alignment horizontal="center" vertical="center" wrapText="1"/>
    </xf>
    <xf numFmtId="0" fontId="4" fillId="0" borderId="6" xfId="34" applyFill="1" applyBorder="1" applyAlignment="1"/>
    <xf numFmtId="0" fontId="8" fillId="10" borderId="6" xfId="33" applyFont="1" applyFill="1" applyBorder="1" applyAlignment="1">
      <alignment horizontal="center"/>
    </xf>
    <xf numFmtId="0" fontId="18" fillId="0" borderId="0" xfId="0" applyFont="1"/>
    <xf numFmtId="0" fontId="19" fillId="0" borderId="0" xfId="0" applyFont="1"/>
    <xf numFmtId="0" fontId="6" fillId="7" borderId="6" xfId="0" applyFont="1" applyFill="1" applyBorder="1"/>
    <xf numFmtId="0" fontId="8" fillId="11" borderId="6" xfId="33" applyFont="1" applyBorder="1" applyAlignment="1">
      <alignment horizontal="center" vertical="center"/>
    </xf>
    <xf numFmtId="0" fontId="6" fillId="6" borderId="6" xfId="0" applyFont="1" applyFill="1" applyBorder="1" applyAlignment="1">
      <alignment horizontal="center" vertical="center"/>
    </xf>
    <xf numFmtId="0" fontId="20" fillId="0" borderId="6" xfId="0" applyFont="1" applyBorder="1" applyAlignment="1">
      <alignment horizontal="center" vertical="center"/>
    </xf>
    <xf numFmtId="0" fontId="20" fillId="8" borderId="6" xfId="0" applyFont="1" applyFill="1" applyBorder="1" applyAlignment="1">
      <alignment horizontal="center" vertical="center"/>
    </xf>
    <xf numFmtId="0" fontId="20" fillId="0" borderId="6" xfId="0" applyFont="1" applyBorder="1"/>
    <xf numFmtId="0" fontId="19" fillId="0" borderId="0" xfId="0" applyFont="1" applyBorder="1"/>
    <xf numFmtId="0" fontId="1" fillId="8" borderId="6" xfId="0" applyFont="1" applyFill="1" applyBorder="1" applyAlignment="1">
      <alignment horizontal="center" vertical="center"/>
    </xf>
    <xf numFmtId="0" fontId="6" fillId="8" borderId="6" xfId="0" applyFont="1" applyFill="1" applyBorder="1"/>
    <xf numFmtId="0" fontId="6" fillId="5" borderId="6" xfId="0" applyFont="1" applyFill="1" applyBorder="1"/>
    <xf numFmtId="0" fontId="8" fillId="0" borderId="6" xfId="1" applyFont="1" applyBorder="1" applyAlignment="1">
      <alignment horizontal="center" vertical="center" wrapText="1"/>
    </xf>
    <xf numFmtId="0" fontId="8" fillId="0" borderId="6" xfId="1" applyFont="1" applyBorder="1" applyAlignment="1">
      <alignment horizontal="center"/>
    </xf>
    <xf numFmtId="0" fontId="8" fillId="0" borderId="6" xfId="33" applyFont="1" applyFill="1" applyBorder="1" applyAlignment="1">
      <alignment horizontal="center"/>
    </xf>
    <xf numFmtId="0" fontId="8" fillId="5" borderId="6" xfId="1" applyFont="1" applyFill="1" applyBorder="1" applyAlignment="1">
      <alignment horizontal="left"/>
    </xf>
    <xf numFmtId="0" fontId="8" fillId="13" borderId="8" xfId="33" applyFont="1" applyFill="1" applyBorder="1" applyAlignment="1">
      <alignment horizontal="center" vertical="center" wrapText="1"/>
    </xf>
    <xf numFmtId="0" fontId="8" fillId="13" borderId="6" xfId="33" applyFont="1" applyFill="1" applyBorder="1" applyAlignment="1">
      <alignment horizontal="center" vertical="center" wrapText="1"/>
    </xf>
    <xf numFmtId="0" fontId="6" fillId="0" borderId="32" xfId="0" applyFont="1" applyBorder="1"/>
    <xf numFmtId="0" fontId="14" fillId="7" borderId="6" xfId="1" applyFont="1" applyFill="1" applyBorder="1" applyAlignment="1">
      <alignment horizontal="center"/>
    </xf>
    <xf numFmtId="0" fontId="7" fillId="3" borderId="3" xfId="1" applyFont="1" applyFill="1" applyBorder="1" applyAlignment="1">
      <alignment horizontal="center" vertical="center" wrapText="1"/>
    </xf>
    <xf numFmtId="0" fontId="7" fillId="3" borderId="2" xfId="1" applyFont="1" applyFill="1" applyBorder="1" applyAlignment="1">
      <alignment horizontal="center" vertical="center" wrapText="1"/>
    </xf>
    <xf numFmtId="0" fontId="7" fillId="3" borderId="4" xfId="1" applyFont="1" applyFill="1" applyBorder="1" applyAlignment="1">
      <alignment horizontal="center" vertical="center" wrapText="1"/>
    </xf>
    <xf numFmtId="0" fontId="17" fillId="11" borderId="6" xfId="33" applyFont="1" applyBorder="1" applyAlignment="1">
      <alignment horizontal="center" vertical="center"/>
    </xf>
    <xf numFmtId="0" fontId="8" fillId="0" borderId="6" xfId="1" applyFont="1" applyBorder="1" applyAlignment="1">
      <alignment horizontal="left" vertical="center" wrapText="1"/>
    </xf>
    <xf numFmtId="0" fontId="8" fillId="0" borderId="14" xfId="1" applyFont="1" applyBorder="1" applyAlignment="1">
      <alignment horizontal="left" vertical="center" wrapText="1"/>
    </xf>
    <xf numFmtId="0" fontId="8" fillId="0" borderId="11" xfId="1" applyFont="1" applyBorder="1" applyAlignment="1">
      <alignment horizontal="left" vertical="center" wrapText="1"/>
    </xf>
    <xf numFmtId="0" fontId="8" fillId="0" borderId="15" xfId="1" applyFont="1" applyBorder="1" applyAlignment="1">
      <alignment horizontal="left" vertical="center" wrapText="1"/>
    </xf>
    <xf numFmtId="0" fontId="6" fillId="0" borderId="6" xfId="0" applyFont="1" applyBorder="1" applyAlignment="1">
      <alignment horizontal="left" wrapText="1"/>
    </xf>
    <xf numFmtId="0" fontId="6" fillId="0" borderId="14" xfId="0" applyFont="1" applyBorder="1" applyAlignment="1">
      <alignment horizontal="left" wrapText="1"/>
    </xf>
    <xf numFmtId="0" fontId="6" fillId="0" borderId="11" xfId="0" applyFont="1" applyBorder="1" applyAlignment="1">
      <alignment horizontal="left" wrapText="1"/>
    </xf>
    <xf numFmtId="0" fontId="6" fillId="0" borderId="15" xfId="0" applyFont="1" applyBorder="1" applyAlignment="1">
      <alignment horizontal="left" wrapText="1"/>
    </xf>
    <xf numFmtId="0" fontId="8" fillId="0" borderId="10" xfId="33" applyFont="1" applyFill="1" applyBorder="1" applyAlignment="1">
      <alignment horizontal="left" vertical="center" wrapText="1"/>
    </xf>
    <xf numFmtId="0" fontId="8" fillId="0" borderId="13" xfId="33" applyFont="1" applyFill="1" applyBorder="1" applyAlignment="1">
      <alignment horizontal="left" vertical="center" wrapText="1"/>
    </xf>
    <xf numFmtId="0" fontId="8" fillId="0" borderId="11" xfId="33" applyFont="1" applyFill="1" applyBorder="1" applyAlignment="1">
      <alignment horizontal="left" vertical="center" wrapText="1"/>
    </xf>
    <xf numFmtId="0" fontId="8" fillId="0" borderId="15" xfId="33" applyFont="1" applyFill="1" applyBorder="1" applyAlignment="1">
      <alignment horizontal="left" vertical="center" wrapText="1"/>
    </xf>
    <xf numFmtId="0" fontId="10" fillId="12" borderId="5" xfId="34" applyFont="1" applyBorder="1" applyAlignment="1">
      <alignment horizontal="center" vertical="center" wrapText="1"/>
    </xf>
    <xf numFmtId="0" fontId="10" fillId="12" borderId="1" xfId="34" applyFont="1" applyBorder="1" applyAlignment="1">
      <alignment horizontal="center" vertical="center" wrapText="1"/>
    </xf>
    <xf numFmtId="0" fontId="10" fillId="12" borderId="12" xfId="34" applyFont="1" applyBorder="1" applyAlignment="1">
      <alignment horizontal="center" vertical="center" wrapText="1"/>
    </xf>
    <xf numFmtId="0" fontId="10" fillId="2" borderId="5" xfId="0" applyFont="1" applyFill="1" applyBorder="1" applyAlignment="1">
      <alignment horizontal="center" vertical="center" wrapText="1"/>
    </xf>
    <xf numFmtId="0" fontId="10" fillId="2" borderId="1" xfId="0" applyFont="1" applyFill="1" applyBorder="1" applyAlignment="1">
      <alignment horizontal="center" vertical="center" wrapText="1"/>
    </xf>
    <xf numFmtId="0" fontId="10" fillId="2" borderId="12" xfId="0" applyFont="1" applyFill="1" applyBorder="1" applyAlignment="1">
      <alignment horizontal="center" vertical="center" wrapText="1"/>
    </xf>
    <xf numFmtId="0" fontId="10" fillId="14" borderId="5" xfId="34" applyFont="1" applyFill="1" applyBorder="1" applyAlignment="1">
      <alignment horizontal="center" vertical="center" wrapText="1"/>
    </xf>
    <xf numFmtId="0" fontId="10" fillId="14" borderId="1" xfId="34" applyFont="1" applyFill="1" applyBorder="1" applyAlignment="1">
      <alignment horizontal="center" vertical="center" wrapText="1"/>
    </xf>
    <xf numFmtId="0" fontId="10" fillId="14" borderId="12" xfId="34" applyFont="1" applyFill="1" applyBorder="1" applyAlignment="1">
      <alignment horizontal="center" vertical="center" wrapText="1"/>
    </xf>
    <xf numFmtId="0" fontId="8" fillId="0" borderId="10" xfId="1" applyFont="1" applyBorder="1" applyAlignment="1">
      <alignment horizontal="left" vertical="center" wrapText="1"/>
    </xf>
    <xf numFmtId="0" fontId="8" fillId="0" borderId="13" xfId="1" applyFont="1" applyBorder="1" applyAlignment="1">
      <alignment horizontal="left" vertical="center" wrapText="1"/>
    </xf>
    <xf numFmtId="0" fontId="8" fillId="8" borderId="7" xfId="1" applyFont="1" applyFill="1" applyBorder="1" applyAlignment="1">
      <alignment horizontal="center" vertical="center" wrapText="1"/>
    </xf>
    <xf numFmtId="0" fontId="8" fillId="8" borderId="21" xfId="1" applyFont="1" applyFill="1" applyBorder="1" applyAlignment="1">
      <alignment horizontal="center" vertical="center" wrapText="1"/>
    </xf>
    <xf numFmtId="0" fontId="8" fillId="6" borderId="17" xfId="1" applyFont="1" applyFill="1" applyBorder="1" applyAlignment="1">
      <alignment horizontal="center" vertical="center" wrapText="1"/>
    </xf>
    <xf numFmtId="0" fontId="8" fillId="6" borderId="25" xfId="1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0" fillId="4" borderId="1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 wrapText="1"/>
    </xf>
    <xf numFmtId="0" fontId="8" fillId="7" borderId="17" xfId="1" applyFont="1" applyFill="1" applyBorder="1" applyAlignment="1">
      <alignment horizontal="center" vertical="center" wrapText="1"/>
    </xf>
    <xf numFmtId="0" fontId="8" fillId="7" borderId="25" xfId="1" applyFont="1" applyFill="1" applyBorder="1" applyAlignment="1">
      <alignment horizontal="center" vertical="center" wrapText="1"/>
    </xf>
    <xf numFmtId="0" fontId="8" fillId="5" borderId="17" xfId="1" applyFont="1" applyFill="1" applyBorder="1" applyAlignment="1">
      <alignment horizontal="center" vertical="center" wrapText="1"/>
    </xf>
    <xf numFmtId="0" fontId="8" fillId="5" borderId="25" xfId="1" applyFont="1" applyFill="1" applyBorder="1" applyAlignment="1">
      <alignment horizontal="center" vertical="center" wrapText="1"/>
    </xf>
    <xf numFmtId="0" fontId="8" fillId="11" borderId="17" xfId="33" applyFont="1" applyBorder="1" applyAlignment="1">
      <alignment horizontal="center" vertical="center" wrapText="1"/>
    </xf>
    <xf numFmtId="0" fontId="8" fillId="11" borderId="25" xfId="33" applyFont="1" applyBorder="1" applyAlignment="1">
      <alignment horizontal="center" vertical="center" wrapText="1"/>
    </xf>
    <xf numFmtId="0" fontId="8" fillId="13" borderId="20" xfId="33" applyFont="1" applyFill="1" applyBorder="1" applyAlignment="1">
      <alignment horizontal="center" vertical="center" wrapText="1"/>
    </xf>
    <xf numFmtId="0" fontId="8" fillId="13" borderId="24" xfId="33" applyFont="1" applyFill="1" applyBorder="1" applyAlignment="1">
      <alignment horizontal="center" vertical="center" wrapText="1"/>
    </xf>
    <xf numFmtId="0" fontId="6" fillId="0" borderId="10" xfId="0" applyFont="1" applyBorder="1" applyAlignment="1">
      <alignment horizontal="left" wrapText="1"/>
    </xf>
    <xf numFmtId="0" fontId="6" fillId="0" borderId="13" xfId="0" applyFont="1" applyBorder="1" applyAlignment="1">
      <alignment horizontal="left" wrapText="1"/>
    </xf>
    <xf numFmtId="0" fontId="8" fillId="0" borderId="20" xfId="1" applyFont="1" applyBorder="1" applyAlignment="1">
      <alignment horizontal="left"/>
    </xf>
    <xf numFmtId="0" fontId="8" fillId="0" borderId="24" xfId="1" applyFont="1" applyBorder="1" applyAlignment="1">
      <alignment horizontal="left"/>
    </xf>
  </cellXfs>
  <cellStyles count="66">
    <cellStyle name="Comma [0] 2" xfId="3" xr:uid="{00000000-0005-0000-0000-000000000000}"/>
    <cellStyle name="Comma [0] 2 2" xfId="13" xr:uid="{00000000-0005-0000-0000-000001000000}"/>
    <cellStyle name="Comma [0] 2 2 2" xfId="24" xr:uid="{00000000-0005-0000-0000-000002000000}"/>
    <cellStyle name="Comma [0] 2 2 2 2" xfId="57" xr:uid="{00000000-0005-0000-0000-000003000000}"/>
    <cellStyle name="Comma [0] 2 2 3" xfId="46" xr:uid="{00000000-0005-0000-0000-000004000000}"/>
    <cellStyle name="Comma [0] 2 3" xfId="19" xr:uid="{00000000-0005-0000-0000-000005000000}"/>
    <cellStyle name="Comma [0] 2 3 2" xfId="29" xr:uid="{00000000-0005-0000-0000-000006000000}"/>
    <cellStyle name="Comma [0] 2 3 2 2" xfId="62" xr:uid="{00000000-0005-0000-0000-000007000000}"/>
    <cellStyle name="Comma [0] 2 3 3" xfId="52" xr:uid="{00000000-0005-0000-0000-000008000000}"/>
    <cellStyle name="Comma [0] 2 4" xfId="8" xr:uid="{00000000-0005-0000-0000-000009000000}"/>
    <cellStyle name="Comma [0] 2 4 2" xfId="41" xr:uid="{00000000-0005-0000-0000-00000A000000}"/>
    <cellStyle name="Comma [0] 2 5" xfId="36" xr:uid="{00000000-0005-0000-0000-00000B000000}"/>
    <cellStyle name="Comma 2" xfId="2" xr:uid="{00000000-0005-0000-0000-00000C000000}"/>
    <cellStyle name="Comma 2 2" xfId="12" xr:uid="{00000000-0005-0000-0000-00000D000000}"/>
    <cellStyle name="Comma 2 2 2" xfId="23" xr:uid="{00000000-0005-0000-0000-00000E000000}"/>
    <cellStyle name="Comma 2 2 2 2" xfId="56" xr:uid="{00000000-0005-0000-0000-00000F000000}"/>
    <cellStyle name="Comma 2 2 3" xfId="45" xr:uid="{00000000-0005-0000-0000-000010000000}"/>
    <cellStyle name="Comma 2 3" xfId="18" xr:uid="{00000000-0005-0000-0000-000011000000}"/>
    <cellStyle name="Comma 2 3 2" xfId="28" xr:uid="{00000000-0005-0000-0000-000012000000}"/>
    <cellStyle name="Comma 2 3 2 2" xfId="61" xr:uid="{00000000-0005-0000-0000-000013000000}"/>
    <cellStyle name="Comma 2 3 3" xfId="51" xr:uid="{00000000-0005-0000-0000-000014000000}"/>
    <cellStyle name="Comma 2 4" xfId="7" xr:uid="{00000000-0005-0000-0000-000015000000}"/>
    <cellStyle name="Comma 2 4 2" xfId="40" xr:uid="{00000000-0005-0000-0000-000016000000}"/>
    <cellStyle name="Comma 2 5" xfId="35" xr:uid="{00000000-0005-0000-0000-000017000000}"/>
    <cellStyle name="Comma 3" xfId="4" xr:uid="{00000000-0005-0000-0000-000018000000}"/>
    <cellStyle name="Comma 3 2" xfId="14" xr:uid="{00000000-0005-0000-0000-000019000000}"/>
    <cellStyle name="Comma 3 2 2" xfId="25" xr:uid="{00000000-0005-0000-0000-00001A000000}"/>
    <cellStyle name="Comma 3 2 2 2" xfId="58" xr:uid="{00000000-0005-0000-0000-00001B000000}"/>
    <cellStyle name="Comma 3 2 3" xfId="47" xr:uid="{00000000-0005-0000-0000-00001C000000}"/>
    <cellStyle name="Comma 3 3" xfId="20" xr:uid="{00000000-0005-0000-0000-00001D000000}"/>
    <cellStyle name="Comma 3 3 2" xfId="30" xr:uid="{00000000-0005-0000-0000-00001E000000}"/>
    <cellStyle name="Comma 3 3 2 2" xfId="63" xr:uid="{00000000-0005-0000-0000-00001F000000}"/>
    <cellStyle name="Comma 3 3 3" xfId="53" xr:uid="{00000000-0005-0000-0000-000020000000}"/>
    <cellStyle name="Comma 3 4" xfId="9" xr:uid="{00000000-0005-0000-0000-000021000000}"/>
    <cellStyle name="Comma 3 4 2" xfId="42" xr:uid="{00000000-0005-0000-0000-000022000000}"/>
    <cellStyle name="Comma 3 5" xfId="37" xr:uid="{00000000-0005-0000-0000-000023000000}"/>
    <cellStyle name="Comma 4" xfId="5" xr:uid="{00000000-0005-0000-0000-000024000000}"/>
    <cellStyle name="Comma 4 2" xfId="15" xr:uid="{00000000-0005-0000-0000-000025000000}"/>
    <cellStyle name="Comma 4 2 2" xfId="26" xr:uid="{00000000-0005-0000-0000-000026000000}"/>
    <cellStyle name="Comma 4 2 2 2" xfId="59" xr:uid="{00000000-0005-0000-0000-000027000000}"/>
    <cellStyle name="Comma 4 2 3" xfId="48" xr:uid="{00000000-0005-0000-0000-000028000000}"/>
    <cellStyle name="Comma 4 3" xfId="21" xr:uid="{00000000-0005-0000-0000-000029000000}"/>
    <cellStyle name="Comma 4 3 2" xfId="31" xr:uid="{00000000-0005-0000-0000-00002A000000}"/>
    <cellStyle name="Comma 4 3 2 2" xfId="64" xr:uid="{00000000-0005-0000-0000-00002B000000}"/>
    <cellStyle name="Comma 4 3 3" xfId="54" xr:uid="{00000000-0005-0000-0000-00002C000000}"/>
    <cellStyle name="Comma 4 4" xfId="10" xr:uid="{00000000-0005-0000-0000-00002D000000}"/>
    <cellStyle name="Comma 4 4 2" xfId="43" xr:uid="{00000000-0005-0000-0000-00002E000000}"/>
    <cellStyle name="Comma 4 5" xfId="38" xr:uid="{00000000-0005-0000-0000-00002F000000}"/>
    <cellStyle name="Comma 5" xfId="6" xr:uid="{00000000-0005-0000-0000-000030000000}"/>
    <cellStyle name="Comma 5 2" xfId="16" xr:uid="{00000000-0005-0000-0000-000031000000}"/>
    <cellStyle name="Comma 5 2 2" xfId="27" xr:uid="{00000000-0005-0000-0000-000032000000}"/>
    <cellStyle name="Comma 5 2 2 2" xfId="60" xr:uid="{00000000-0005-0000-0000-000033000000}"/>
    <cellStyle name="Comma 5 2 3" xfId="49" xr:uid="{00000000-0005-0000-0000-000034000000}"/>
    <cellStyle name="Comma 5 3" xfId="22" xr:uid="{00000000-0005-0000-0000-000035000000}"/>
    <cellStyle name="Comma 5 3 2" xfId="32" xr:uid="{00000000-0005-0000-0000-000036000000}"/>
    <cellStyle name="Comma 5 3 2 2" xfId="65" xr:uid="{00000000-0005-0000-0000-000037000000}"/>
    <cellStyle name="Comma 5 3 3" xfId="55" xr:uid="{00000000-0005-0000-0000-000038000000}"/>
    <cellStyle name="Comma 5 4" xfId="11" xr:uid="{00000000-0005-0000-0000-000039000000}"/>
    <cellStyle name="Comma 5 4 2" xfId="44" xr:uid="{00000000-0005-0000-0000-00003A000000}"/>
    <cellStyle name="Comma 5 5" xfId="39" xr:uid="{00000000-0005-0000-0000-00003B000000}"/>
    <cellStyle name="Good" xfId="34" builtinId="26"/>
    <cellStyle name="Normal" xfId="0" builtinId="0"/>
    <cellStyle name="Normal 2" xfId="1" xr:uid="{00000000-0005-0000-0000-00003E000000}"/>
    <cellStyle name="Normal 2 2" xfId="17" xr:uid="{00000000-0005-0000-0000-00003F000000}"/>
    <cellStyle name="Normal 2 2 2" xfId="50" xr:uid="{00000000-0005-0000-0000-000040000000}"/>
    <cellStyle name="Note" xfId="33" builtinId="10"/>
  </cellStyles>
  <dxfs count="3"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bottom style="medium">
          <color indexed="64"/>
        </bottom>
      </border>
    </dxf>
    <dxf>
      <border diagonalUp="0" diagonalDown="0">
        <left/>
        <right/>
        <top/>
        <bottom/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3:G104" totalsRowShown="0" headerRowDxfId="2" headerRowBorderDxfId="1" tableBorderDxfId="0">
  <autoFilter ref="A3:G104" xr:uid="{00000000-0009-0000-0100-000001000000}"/>
  <sortState xmlns:xlrd2="http://schemas.microsoft.com/office/spreadsheetml/2017/richdata2" ref="A4:G100">
    <sortCondition ref="C3:C100"/>
  </sortState>
  <tableColumns count="7">
    <tableColumn id="2" xr3:uid="{00000000-0010-0000-0000-000002000000}" name="AS Entity"/>
    <tableColumn id="3" xr3:uid="{00000000-0010-0000-0000-000003000000}" name="AS Procedure"/>
    <tableColumn id="4" xr3:uid="{00000000-0010-0000-0000-000004000000}" name="NCB"/>
    <tableColumn id="5" xr3:uid="{00000000-0010-0000-0000-000005000000}" name="Type of AS"/>
    <tableColumn id="6" xr3:uid="{00000000-0010-0000-0000-000006000000}" name="AS Model"/>
    <tableColumn id="7" xr3:uid="{00000000-0010-0000-0000-000007000000}" name="Account Type"/>
    <tableColumn id="14" xr3:uid="{00000000-0010-0000-0000-00000E000000}" name="Settlement Window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Y185"/>
  <sheetViews>
    <sheetView tabSelected="1" zoomScale="88" zoomScaleNormal="70" workbookViewId="0">
      <pane ySplit="3" topLeftCell="A4" activePane="bottomLeft" state="frozen"/>
      <selection activeCell="C136" sqref="C136"/>
      <selection pane="bottomLeft" activeCell="B3" sqref="B3"/>
    </sheetView>
  </sheetViews>
  <sheetFormatPr defaultColWidth="8.85546875" defaultRowHeight="14.25" x14ac:dyDescent="0.2"/>
  <cols>
    <col min="1" max="1" width="56.42578125" style="35" customWidth="1"/>
    <col min="2" max="2" width="54.7109375" style="35" customWidth="1"/>
    <col min="3" max="3" width="19.140625" style="14" customWidth="1"/>
    <col min="4" max="4" width="28.140625" style="14" customWidth="1"/>
    <col min="5" max="5" width="21.7109375" style="14" customWidth="1"/>
    <col min="6" max="6" width="28.5703125" style="14" customWidth="1"/>
    <col min="7" max="7" width="22.42578125" style="1" customWidth="1"/>
    <col min="8" max="25" width="4.7109375" style="1" customWidth="1"/>
    <col min="26" max="26" width="4.7109375" style="4" customWidth="1"/>
    <col min="27" max="27" width="7.42578125" style="4" customWidth="1"/>
    <col min="28" max="35" width="4.7109375" style="4" customWidth="1"/>
    <col min="36" max="36" width="7.7109375" style="4" customWidth="1"/>
    <col min="37" max="43" width="4.7109375" style="4" customWidth="1"/>
    <col min="44" max="44" width="5.7109375" style="4" customWidth="1"/>
    <col min="45" max="46" width="8.85546875" style="4" customWidth="1"/>
    <col min="47" max="47" width="7" style="4" customWidth="1"/>
    <col min="48" max="48" width="4.7109375" style="4" customWidth="1"/>
    <col min="49" max="49" width="11.28515625" style="4" customWidth="1"/>
    <col min="50" max="50" width="4.7109375" style="4" customWidth="1"/>
    <col min="51" max="51" width="6.42578125" style="4" customWidth="1"/>
    <col min="52" max="52" width="4.7109375" style="4" customWidth="1"/>
    <col min="53" max="53" width="6.42578125" style="4" customWidth="1"/>
    <col min="54" max="55" width="4.7109375" style="4" customWidth="1"/>
    <col min="56" max="56" width="9" style="4" customWidth="1"/>
    <col min="57" max="62" width="4.7109375" style="4" customWidth="1"/>
    <col min="63" max="63" width="6.7109375" style="4" customWidth="1"/>
    <col min="64" max="67" width="4.7109375" style="4" customWidth="1"/>
    <col min="68" max="68" width="9.140625" style="4" customWidth="1"/>
    <col min="69" max="91" width="4.7109375" style="4" customWidth="1"/>
    <col min="92" max="103" width="4.7109375" style="1" customWidth="1"/>
    <col min="104" max="16384" width="8.85546875" style="1"/>
  </cols>
  <sheetData>
    <row r="1" spans="1:103" ht="15" x14ac:dyDescent="0.2">
      <c r="B1" s="24"/>
      <c r="C1" s="2"/>
      <c r="D1" s="2"/>
      <c r="E1" s="2"/>
      <c r="F1" s="2"/>
    </row>
    <row r="2" spans="1:103" ht="36" customHeight="1" thickBot="1" x14ac:dyDescent="0.25">
      <c r="B2" s="25" t="s">
        <v>9</v>
      </c>
      <c r="C2" s="5">
        <f ca="1">NOW()</f>
        <v>45016.371934259259</v>
      </c>
      <c r="D2" s="5"/>
      <c r="E2" s="6"/>
      <c r="F2" s="7"/>
    </row>
    <row r="3" spans="1:103" s="36" customFormat="1" ht="39.75" customHeight="1" thickBot="1" x14ac:dyDescent="0.3">
      <c r="A3" s="67" t="s">
        <v>137</v>
      </c>
      <c r="B3" s="68" t="s">
        <v>160</v>
      </c>
      <c r="C3" s="68" t="s">
        <v>42</v>
      </c>
      <c r="D3" s="68" t="s">
        <v>43</v>
      </c>
      <c r="E3" s="68" t="s">
        <v>35</v>
      </c>
      <c r="F3" s="68" t="s">
        <v>6</v>
      </c>
      <c r="G3" s="68" t="s">
        <v>36</v>
      </c>
      <c r="H3" s="78">
        <v>1.1041666666666601</v>
      </c>
      <c r="I3" s="78">
        <v>1.1145833333333299</v>
      </c>
      <c r="J3" s="78">
        <v>1.125</v>
      </c>
      <c r="K3" s="78">
        <v>1.1354166666666601</v>
      </c>
      <c r="L3" s="78">
        <v>1.1458333333333299</v>
      </c>
      <c r="M3" s="78">
        <v>1.15625</v>
      </c>
      <c r="N3" s="78">
        <v>1.1666666666666601</v>
      </c>
      <c r="O3" s="78">
        <v>1.1770833333333299</v>
      </c>
      <c r="P3" s="78">
        <v>1.1875</v>
      </c>
      <c r="Q3" s="78">
        <v>1.1979166666666601</v>
      </c>
      <c r="R3" s="78">
        <v>1.2083333333333299</v>
      </c>
      <c r="S3" s="78">
        <v>1.21875</v>
      </c>
      <c r="T3" s="78">
        <v>1.2291666666666601</v>
      </c>
      <c r="U3" s="78">
        <v>1.2395833333333299</v>
      </c>
      <c r="V3" s="78">
        <v>1.25</v>
      </c>
      <c r="W3" s="78">
        <v>1.2604166666666601</v>
      </c>
      <c r="X3" s="78">
        <v>1.2708333333333299</v>
      </c>
      <c r="Y3" s="78">
        <v>1.28125</v>
      </c>
      <c r="Z3" s="78">
        <v>0.29166666666666669</v>
      </c>
      <c r="AA3" s="77">
        <v>0.30208333333333331</v>
      </c>
      <c r="AB3" s="78">
        <v>0.3125</v>
      </c>
      <c r="AC3" s="78">
        <v>0.32291666666666702</v>
      </c>
      <c r="AD3" s="78">
        <v>0.33333333333333298</v>
      </c>
      <c r="AE3" s="78">
        <v>0.34375</v>
      </c>
      <c r="AF3" s="78">
        <v>0.35416666666666602</v>
      </c>
      <c r="AG3" s="78">
        <v>0.36458333333333298</v>
      </c>
      <c r="AH3" s="78">
        <v>0.375</v>
      </c>
      <c r="AI3" s="78">
        <v>0.38541666666666602</v>
      </c>
      <c r="AJ3" s="78">
        <v>0.39583333333333298</v>
      </c>
      <c r="AK3" s="76">
        <v>0.40625</v>
      </c>
      <c r="AL3" s="79">
        <v>0.41666666666666702</v>
      </c>
      <c r="AM3" s="79">
        <v>0.42708333333333298</v>
      </c>
      <c r="AN3" s="79">
        <v>0.4375</v>
      </c>
      <c r="AO3" s="79">
        <v>0.44791666666666602</v>
      </c>
      <c r="AP3" s="79">
        <v>0.45833333333333298</v>
      </c>
      <c r="AQ3" s="79">
        <v>0.46875</v>
      </c>
      <c r="AR3" s="79">
        <v>0.47916666666666602</v>
      </c>
      <c r="AS3" s="79">
        <v>0.48958333333333298</v>
      </c>
      <c r="AT3" s="79">
        <v>0.5</v>
      </c>
      <c r="AU3" s="79">
        <v>0.51041666666666596</v>
      </c>
      <c r="AV3" s="79">
        <v>0.52083333333333304</v>
      </c>
      <c r="AW3" s="79">
        <v>0.531249999999999</v>
      </c>
      <c r="AX3" s="79">
        <v>0.54166666666666596</v>
      </c>
      <c r="AY3" s="79">
        <v>0.55208333333333304</v>
      </c>
      <c r="AZ3" s="79">
        <v>0.562499999999999</v>
      </c>
      <c r="BA3" s="79">
        <v>0.57291666666666596</v>
      </c>
      <c r="BB3" s="79">
        <v>0.58333333333333304</v>
      </c>
      <c r="BC3" s="79">
        <v>0.593749999999999</v>
      </c>
      <c r="BD3" s="79">
        <v>0.60416666666666596</v>
      </c>
      <c r="BE3" s="79">
        <v>0.61458333333333304</v>
      </c>
      <c r="BF3" s="79">
        <v>0.624999999999999</v>
      </c>
      <c r="BG3" s="79">
        <v>0.63541666666666596</v>
      </c>
      <c r="BH3" s="79">
        <v>0.64583333333333204</v>
      </c>
      <c r="BI3" s="79">
        <v>0.656249999999999</v>
      </c>
      <c r="BJ3" s="79">
        <v>0.66666666666666596</v>
      </c>
      <c r="BK3" s="79">
        <v>0.67708333333333204</v>
      </c>
      <c r="BL3" s="79">
        <v>0.687499999999999</v>
      </c>
      <c r="BM3" s="79">
        <v>0.69791666666666596</v>
      </c>
      <c r="BN3" s="79">
        <v>0.70833333333333204</v>
      </c>
      <c r="BO3" s="79">
        <v>0.718749999999999</v>
      </c>
      <c r="BP3" s="79">
        <v>0.72916666666666496</v>
      </c>
      <c r="BQ3" s="80">
        <v>0.73958333333333204</v>
      </c>
      <c r="BR3" s="81">
        <v>0.749999999999999</v>
      </c>
      <c r="BS3" s="82">
        <v>0.76041666666666496</v>
      </c>
      <c r="BT3" s="82">
        <v>0.77083333333333204</v>
      </c>
      <c r="BU3" s="83">
        <v>0.781249999999999</v>
      </c>
      <c r="BV3" s="83">
        <v>0.79166666666666496</v>
      </c>
      <c r="BW3" s="83">
        <v>0.80208333333333204</v>
      </c>
      <c r="BX3" s="83">
        <v>0.812499999999998</v>
      </c>
      <c r="BY3" s="83">
        <v>0.82291666666666496</v>
      </c>
      <c r="BZ3" s="83">
        <v>0.83333333333333204</v>
      </c>
      <c r="CA3" s="83">
        <v>0.843749999999998</v>
      </c>
      <c r="CB3" s="83">
        <v>0.85416666666666496</v>
      </c>
      <c r="CC3" s="83">
        <v>0.86458333333333204</v>
      </c>
      <c r="CD3" s="83">
        <v>0.874999999999998</v>
      </c>
      <c r="CE3" s="83">
        <v>0.88541666666666496</v>
      </c>
      <c r="CF3" s="83">
        <v>0.89583333333333204</v>
      </c>
      <c r="CG3" s="83">
        <v>0.906249999999998</v>
      </c>
      <c r="CH3" s="83">
        <v>0.91666666666666496</v>
      </c>
      <c r="CI3" s="83">
        <v>0.92708333333333104</v>
      </c>
      <c r="CJ3" s="83">
        <v>0.937499999999998</v>
      </c>
      <c r="CK3" s="83">
        <v>0.94791666666666496</v>
      </c>
      <c r="CL3" s="83">
        <v>0.95833333333333104</v>
      </c>
      <c r="CM3" s="83">
        <v>0.968749999999998</v>
      </c>
      <c r="CN3" s="83">
        <v>0.97916666666666496</v>
      </c>
      <c r="CO3" s="83">
        <v>0.98958333333333104</v>
      </c>
      <c r="CP3" s="83">
        <v>0.999999999999998</v>
      </c>
      <c r="CQ3" s="83">
        <v>1.0104166666666601</v>
      </c>
      <c r="CR3" s="83">
        <v>1.0208333333333299</v>
      </c>
      <c r="CS3" s="83">
        <v>1.03125</v>
      </c>
      <c r="CT3" s="83">
        <v>1.0416666666666601</v>
      </c>
      <c r="CU3" s="83">
        <v>1.0520833333333299</v>
      </c>
      <c r="CV3" s="83">
        <v>1.0625</v>
      </c>
      <c r="CW3" s="83">
        <v>1.0729166666666601</v>
      </c>
      <c r="CX3" s="83">
        <v>1.0833333333333299</v>
      </c>
      <c r="CY3" s="83">
        <v>1.09375</v>
      </c>
    </row>
    <row r="4" spans="1:103" ht="25.15" customHeight="1" x14ac:dyDescent="0.25">
      <c r="A4" s="92" t="s">
        <v>172</v>
      </c>
      <c r="B4" s="92" t="s">
        <v>172</v>
      </c>
      <c r="C4" s="64" t="s">
        <v>85</v>
      </c>
      <c r="D4" s="64" t="s">
        <v>0</v>
      </c>
      <c r="E4" s="64" t="s">
        <v>20</v>
      </c>
      <c r="F4" s="64" t="s">
        <v>22</v>
      </c>
      <c r="G4" s="64" t="s">
        <v>39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8"/>
      <c r="AA4" s="8"/>
      <c r="AB4" s="93"/>
      <c r="AC4" s="8"/>
      <c r="AD4" s="90"/>
      <c r="AE4" s="90"/>
      <c r="AF4" s="90"/>
      <c r="AG4" s="90"/>
      <c r="AH4" s="90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93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93"/>
      <c r="BK4" s="8"/>
      <c r="BL4" s="8"/>
      <c r="BM4" s="8"/>
      <c r="BN4" s="8"/>
      <c r="BO4" s="93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  <c r="CH4" s="8"/>
      <c r="CI4" s="8"/>
      <c r="CJ4" s="8"/>
      <c r="CK4" s="8"/>
      <c r="CL4" s="8"/>
      <c r="CM4" s="8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</row>
    <row r="5" spans="1:103" ht="25.15" customHeight="1" x14ac:dyDescent="0.25">
      <c r="A5" s="64" t="s">
        <v>86</v>
      </c>
      <c r="B5" s="64" t="s">
        <v>171</v>
      </c>
      <c r="C5" s="64" t="s">
        <v>85</v>
      </c>
      <c r="D5" s="64" t="s">
        <v>0</v>
      </c>
      <c r="E5" s="64" t="s">
        <v>19</v>
      </c>
      <c r="F5" s="64" t="s">
        <v>22</v>
      </c>
      <c r="G5" s="64" t="s">
        <v>39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8"/>
      <c r="AA5" s="8"/>
      <c r="AB5" s="8"/>
      <c r="AC5" s="8"/>
      <c r="AD5" s="8"/>
      <c r="AE5" s="8"/>
      <c r="AF5" s="8"/>
      <c r="AG5" s="8"/>
      <c r="AH5" s="8"/>
      <c r="AI5" s="90"/>
      <c r="AJ5" s="90"/>
      <c r="AK5" s="8"/>
      <c r="AL5" s="8"/>
      <c r="AM5" s="8"/>
      <c r="AN5" s="8"/>
      <c r="AO5" s="8"/>
      <c r="AP5" s="75"/>
      <c r="AQ5" s="75"/>
      <c r="AR5" s="75"/>
      <c r="AS5" s="75"/>
      <c r="AT5" s="75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  <c r="CH5" s="8"/>
      <c r="CI5" s="8"/>
      <c r="CJ5" s="8"/>
      <c r="CK5" s="8"/>
      <c r="CL5" s="8"/>
      <c r="CM5" s="8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</row>
    <row r="6" spans="1:103" ht="25.15" customHeight="1" x14ac:dyDescent="0.25">
      <c r="A6" s="64" t="s">
        <v>52</v>
      </c>
      <c r="B6" s="64" t="s">
        <v>52</v>
      </c>
      <c r="C6" s="64" t="s">
        <v>118</v>
      </c>
      <c r="D6" s="64" t="s">
        <v>11</v>
      </c>
      <c r="E6" s="64" t="s">
        <v>89</v>
      </c>
      <c r="F6" s="64" t="s">
        <v>17</v>
      </c>
      <c r="G6" s="64" t="s">
        <v>39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  <c r="CH6" s="8"/>
      <c r="CI6" s="8"/>
      <c r="CJ6" s="8"/>
      <c r="CK6" s="8"/>
      <c r="CL6" s="8"/>
      <c r="CM6" s="8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</row>
    <row r="7" spans="1:103" ht="25.15" customHeight="1" x14ac:dyDescent="0.25">
      <c r="A7" s="64"/>
      <c r="B7" s="64" t="s">
        <v>146</v>
      </c>
      <c r="C7" s="64" t="s">
        <v>118</v>
      </c>
      <c r="D7" s="64" t="s">
        <v>0</v>
      </c>
      <c r="E7" s="64" t="s">
        <v>18</v>
      </c>
      <c r="F7" s="64" t="s">
        <v>22</v>
      </c>
      <c r="G7" s="64" t="s">
        <v>39</v>
      </c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53">
        <v>1</v>
      </c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  <c r="CH7" s="8"/>
      <c r="CI7" s="8"/>
      <c r="CJ7" s="8"/>
      <c r="CK7" s="8"/>
      <c r="CL7" s="8"/>
      <c r="CM7" s="8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</row>
    <row r="8" spans="1:103" ht="25.15" customHeight="1" x14ac:dyDescent="0.25">
      <c r="A8" s="64" t="s">
        <v>147</v>
      </c>
      <c r="B8" s="64" t="s">
        <v>148</v>
      </c>
      <c r="C8" s="64" t="s">
        <v>118</v>
      </c>
      <c r="D8" s="64" t="s">
        <v>153</v>
      </c>
      <c r="E8" s="64" t="s">
        <v>18</v>
      </c>
      <c r="F8" s="64" t="s">
        <v>22</v>
      </c>
      <c r="G8" s="64" t="s">
        <v>39</v>
      </c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53">
        <v>1</v>
      </c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  <c r="CH8" s="8"/>
      <c r="CI8" s="8"/>
      <c r="CJ8" s="8"/>
      <c r="CK8" s="8"/>
      <c r="CL8" s="8"/>
      <c r="CM8" s="8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</row>
    <row r="9" spans="1:103" ht="25.15" customHeight="1" x14ac:dyDescent="0.25">
      <c r="A9" s="64" t="s">
        <v>53</v>
      </c>
      <c r="B9" s="64" t="s">
        <v>138</v>
      </c>
      <c r="C9" s="64" t="s">
        <v>118</v>
      </c>
      <c r="D9" s="64" t="s">
        <v>0</v>
      </c>
      <c r="E9" s="64" t="s">
        <v>19</v>
      </c>
      <c r="F9" s="64" t="s">
        <v>22</v>
      </c>
      <c r="G9" s="64" t="s">
        <v>39</v>
      </c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54">
        <v>2</v>
      </c>
      <c r="AA9" s="8"/>
      <c r="AB9" s="8"/>
      <c r="AC9" s="8"/>
      <c r="AD9" s="8"/>
      <c r="AE9" s="8"/>
      <c r="AF9" s="8"/>
      <c r="AG9" s="8"/>
      <c r="AH9" s="54">
        <v>2</v>
      </c>
      <c r="AI9" s="8"/>
      <c r="AJ9" s="8"/>
      <c r="AK9" s="8"/>
      <c r="AL9" s="8"/>
      <c r="AM9" s="8"/>
      <c r="AN9" s="8"/>
      <c r="AO9" s="8"/>
      <c r="AP9" s="8"/>
      <c r="AQ9" s="54">
        <v>3</v>
      </c>
      <c r="AR9" s="8"/>
      <c r="AS9" s="8"/>
      <c r="AT9" s="8"/>
      <c r="AU9" s="54">
        <v>1</v>
      </c>
      <c r="AV9" s="8"/>
      <c r="AW9" s="8"/>
      <c r="AX9" s="8"/>
      <c r="AY9" s="8"/>
      <c r="AZ9" s="8"/>
      <c r="BA9" s="8"/>
      <c r="BB9" s="8"/>
      <c r="BC9" s="54">
        <v>2</v>
      </c>
      <c r="BD9" s="8"/>
      <c r="BE9" s="8"/>
      <c r="BF9" s="8"/>
      <c r="BG9" s="8"/>
      <c r="BH9" s="8"/>
      <c r="BI9" s="8"/>
      <c r="BJ9" s="8"/>
      <c r="BK9" s="54">
        <v>1</v>
      </c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  <c r="CH9" s="8"/>
      <c r="CI9" s="8"/>
      <c r="CJ9" s="8"/>
      <c r="CK9" s="8"/>
      <c r="CL9" s="8"/>
      <c r="CM9" s="8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</row>
    <row r="10" spans="1:103" ht="25.15" customHeight="1" x14ac:dyDescent="0.25">
      <c r="A10" s="64"/>
      <c r="B10" s="64" t="s">
        <v>138</v>
      </c>
      <c r="C10" s="64" t="s">
        <v>118</v>
      </c>
      <c r="D10" s="64" t="s">
        <v>0</v>
      </c>
      <c r="E10" s="64" t="s">
        <v>19</v>
      </c>
      <c r="F10" s="64" t="s">
        <v>17</v>
      </c>
      <c r="G10" s="64" t="s">
        <v>39</v>
      </c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54">
        <v>2</v>
      </c>
      <c r="AA10" s="52"/>
      <c r="AB10" s="52"/>
      <c r="AC10" s="52"/>
      <c r="AD10" s="52"/>
      <c r="AE10" s="52"/>
      <c r="AF10" s="52"/>
      <c r="AG10" s="52"/>
      <c r="AH10" s="54">
        <v>2</v>
      </c>
      <c r="AI10" s="52"/>
      <c r="AJ10" s="52"/>
      <c r="AK10" s="52"/>
      <c r="AL10" s="52"/>
      <c r="AM10" s="52"/>
      <c r="AN10" s="52"/>
      <c r="AO10" s="52"/>
      <c r="AP10" s="52"/>
      <c r="AQ10" s="54">
        <v>3</v>
      </c>
      <c r="AR10" s="52"/>
      <c r="AS10" s="52"/>
      <c r="AT10" s="52"/>
      <c r="AU10" s="54">
        <v>1</v>
      </c>
      <c r="AV10" s="52"/>
      <c r="AW10" s="52"/>
      <c r="AX10" s="52"/>
      <c r="AY10" s="52"/>
      <c r="AZ10" s="52"/>
      <c r="BA10" s="52"/>
      <c r="BB10" s="52"/>
      <c r="BC10" s="54">
        <v>2</v>
      </c>
      <c r="BD10" s="52"/>
      <c r="BE10" s="52"/>
      <c r="BF10" s="52"/>
      <c r="BG10" s="52"/>
      <c r="BH10" s="52"/>
      <c r="BI10" s="52"/>
      <c r="BJ10" s="52"/>
      <c r="BK10" s="54">
        <v>1</v>
      </c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  <c r="CH10" s="8"/>
      <c r="CI10" s="8"/>
      <c r="CJ10" s="8"/>
      <c r="CK10" s="8"/>
      <c r="CL10" s="8"/>
      <c r="CM10" s="8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</row>
    <row r="11" spans="1:103" ht="25.15" customHeight="1" x14ac:dyDescent="0.25">
      <c r="A11" s="64" t="s">
        <v>54</v>
      </c>
      <c r="B11" s="64" t="s">
        <v>54</v>
      </c>
      <c r="C11" s="64" t="s">
        <v>119</v>
      </c>
      <c r="D11" s="64" t="s">
        <v>0</v>
      </c>
      <c r="E11" s="64" t="s">
        <v>19</v>
      </c>
      <c r="F11" s="64" t="s">
        <v>22</v>
      </c>
      <c r="G11" s="64" t="s">
        <v>39</v>
      </c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10"/>
      <c r="BD11" s="8"/>
      <c r="BE11" s="8"/>
      <c r="BF11" s="8"/>
      <c r="BG11" s="8"/>
      <c r="BH11" s="8"/>
      <c r="BI11" s="8"/>
      <c r="BJ11" s="8"/>
      <c r="BK11" s="8"/>
      <c r="BL11" s="8"/>
      <c r="BM11" s="10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  <c r="CH11" s="8"/>
      <c r="CI11" s="8"/>
      <c r="CJ11" s="8"/>
      <c r="CK11" s="8"/>
      <c r="CL11" s="8"/>
      <c r="CM11" s="8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</row>
    <row r="12" spans="1:103" ht="25.15" customHeight="1" x14ac:dyDescent="0.25">
      <c r="A12" s="64"/>
      <c r="B12" s="64" t="s">
        <v>54</v>
      </c>
      <c r="C12" s="64" t="s">
        <v>119</v>
      </c>
      <c r="D12" s="64" t="s">
        <v>0</v>
      </c>
      <c r="E12" s="64" t="s">
        <v>19</v>
      </c>
      <c r="F12" s="64" t="s">
        <v>17</v>
      </c>
      <c r="G12" s="64" t="s">
        <v>39</v>
      </c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10"/>
      <c r="BD12" s="8"/>
      <c r="BE12" s="8"/>
      <c r="BF12" s="8"/>
      <c r="BG12" s="8"/>
      <c r="BH12" s="8"/>
      <c r="BI12" s="8"/>
      <c r="BJ12" s="8"/>
      <c r="BK12" s="8"/>
      <c r="BL12" s="8"/>
      <c r="BM12" s="10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  <c r="CH12" s="8"/>
      <c r="CI12" s="8"/>
      <c r="CJ12" s="8"/>
      <c r="CK12" s="8"/>
      <c r="CL12" s="8"/>
      <c r="CM12" s="8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</row>
    <row r="13" spans="1:103" ht="25.15" customHeight="1" x14ac:dyDescent="0.25">
      <c r="A13" s="64" t="s">
        <v>55</v>
      </c>
      <c r="B13" s="64" t="s">
        <v>55</v>
      </c>
      <c r="C13" s="64" t="s">
        <v>119</v>
      </c>
      <c r="D13" s="64" t="s">
        <v>11</v>
      </c>
      <c r="E13" s="64" t="s">
        <v>27</v>
      </c>
      <c r="F13" s="64" t="s">
        <v>5</v>
      </c>
      <c r="G13" s="64" t="s">
        <v>39</v>
      </c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X13" s="9"/>
      <c r="Y13" s="9"/>
      <c r="Z13" s="8"/>
      <c r="AA13" s="8"/>
      <c r="AB13" s="69"/>
      <c r="AC13" s="69"/>
      <c r="AD13" s="69"/>
      <c r="AE13" s="69"/>
      <c r="AF13" s="69"/>
      <c r="AG13" s="69"/>
      <c r="AH13" s="69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  <c r="AW13" s="69"/>
      <c r="AX13" s="69"/>
      <c r="AY13" s="69"/>
      <c r="AZ13" s="69"/>
      <c r="BA13" s="69"/>
      <c r="BB13" s="69"/>
      <c r="BC13" s="69"/>
      <c r="BD13" s="69"/>
      <c r="BE13" s="69"/>
      <c r="BF13" s="69"/>
      <c r="BG13" s="69"/>
      <c r="BH13" s="69"/>
      <c r="BI13" s="69"/>
      <c r="BJ13" s="69"/>
      <c r="BK13" s="69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  <c r="CH13" s="8"/>
      <c r="CI13" s="8"/>
      <c r="CJ13" s="8"/>
      <c r="CK13" s="8"/>
      <c r="CL13" s="8"/>
      <c r="CM13" s="8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</row>
    <row r="14" spans="1:103" ht="24.6" customHeight="1" x14ac:dyDescent="0.25">
      <c r="A14" s="64" t="s">
        <v>56</v>
      </c>
      <c r="B14" s="64" t="s">
        <v>56</v>
      </c>
      <c r="C14" s="64" t="s">
        <v>119</v>
      </c>
      <c r="D14" s="64" t="s">
        <v>11</v>
      </c>
      <c r="E14" s="64" t="s">
        <v>27</v>
      </c>
      <c r="F14" s="64" t="s">
        <v>5</v>
      </c>
      <c r="G14" s="64" t="s">
        <v>39</v>
      </c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  <c r="X14" s="9"/>
      <c r="Y14" s="9"/>
      <c r="Z14" s="8"/>
      <c r="AA14" s="8"/>
      <c r="AB14" s="8"/>
      <c r="AC14" s="8"/>
      <c r="AD14" s="66"/>
      <c r="AE14" s="66"/>
      <c r="AF14" s="66"/>
      <c r="AG14" s="66"/>
      <c r="AH14" s="66"/>
      <c r="AI14" s="66"/>
      <c r="AJ14" s="66"/>
      <c r="AK14" s="66"/>
      <c r="AL14" s="66"/>
      <c r="AM14" s="66"/>
      <c r="AN14" s="66"/>
      <c r="AO14" s="66"/>
      <c r="AP14" s="66"/>
      <c r="AQ14" s="66"/>
      <c r="AR14" s="66"/>
      <c r="AS14" s="66"/>
      <c r="AT14" s="66"/>
      <c r="AU14" s="66"/>
      <c r="AV14" s="66"/>
      <c r="AW14" s="66"/>
      <c r="AX14" s="66"/>
      <c r="AY14" s="66"/>
      <c r="AZ14" s="66"/>
      <c r="BA14" s="66"/>
      <c r="BB14" s="66"/>
      <c r="BC14" s="66"/>
      <c r="BD14" s="66"/>
      <c r="BE14" s="66"/>
      <c r="BF14" s="66"/>
      <c r="BG14" s="66"/>
      <c r="BH14" s="66"/>
      <c r="BI14" s="66"/>
      <c r="BJ14" s="66"/>
      <c r="BK14" s="66"/>
      <c r="BL14" s="66"/>
      <c r="BM14" s="66"/>
      <c r="BN14" s="66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  <c r="CH14" s="8"/>
      <c r="CI14" s="8"/>
      <c r="CJ14" s="8"/>
      <c r="CK14" s="8"/>
      <c r="CL14" s="8"/>
      <c r="CM14" s="8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</row>
    <row r="15" spans="1:103" ht="25.15" customHeight="1" x14ac:dyDescent="0.25">
      <c r="A15" t="s">
        <v>57</v>
      </c>
      <c r="B15" t="s">
        <v>57</v>
      </c>
      <c r="C15" t="s">
        <v>120</v>
      </c>
      <c r="D15" t="s">
        <v>11</v>
      </c>
      <c r="E15" t="s">
        <v>20</v>
      </c>
      <c r="F15" t="s">
        <v>22</v>
      </c>
      <c r="G15" t="s">
        <v>39</v>
      </c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</row>
    <row r="16" spans="1:103" ht="25.15" customHeight="1" x14ac:dyDescent="0.25">
      <c r="A16" t="s">
        <v>58</v>
      </c>
      <c r="B16" t="s">
        <v>58</v>
      </c>
      <c r="C16" t="s">
        <v>120</v>
      </c>
      <c r="D16" t="s">
        <v>0</v>
      </c>
      <c r="E16" t="s">
        <v>18</v>
      </c>
      <c r="F16" t="s">
        <v>22</v>
      </c>
      <c r="G16" t="s">
        <v>113</v>
      </c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</row>
    <row r="17" spans="1:103" ht="25.15" customHeight="1" x14ac:dyDescent="0.25">
      <c r="A17" t="s">
        <v>59</v>
      </c>
      <c r="B17" t="s">
        <v>59</v>
      </c>
      <c r="C17" t="s">
        <v>120</v>
      </c>
      <c r="D17" t="s">
        <v>0</v>
      </c>
      <c r="E17" t="s">
        <v>18</v>
      </c>
      <c r="F17" t="s">
        <v>22</v>
      </c>
      <c r="G17" t="s">
        <v>113</v>
      </c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</row>
    <row r="18" spans="1:103" ht="25.15" customHeight="1" x14ac:dyDescent="0.25">
      <c r="A18" t="s">
        <v>60</v>
      </c>
      <c r="B18" t="s">
        <v>60</v>
      </c>
      <c r="C18" t="s">
        <v>120</v>
      </c>
      <c r="D18" t="s">
        <v>0</v>
      </c>
      <c r="E18" t="s">
        <v>18</v>
      </c>
      <c r="F18" t="s">
        <v>22</v>
      </c>
      <c r="G18" t="s">
        <v>113</v>
      </c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</row>
    <row r="19" spans="1:103" ht="25.15" customHeight="1" x14ac:dyDescent="0.25">
      <c r="A19" t="s">
        <v>61</v>
      </c>
      <c r="B19" t="s">
        <v>61</v>
      </c>
      <c r="C19" t="s">
        <v>121</v>
      </c>
      <c r="D19" t="s">
        <v>0</v>
      </c>
      <c r="E19" t="s">
        <v>20</v>
      </c>
      <c r="F19" t="s">
        <v>22</v>
      </c>
      <c r="G19" t="s">
        <v>39</v>
      </c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8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</row>
    <row r="20" spans="1:103" ht="25.15" customHeight="1" x14ac:dyDescent="0.25">
      <c r="A20" t="s">
        <v>62</v>
      </c>
      <c r="B20" t="s">
        <v>62</v>
      </c>
      <c r="C20" t="s">
        <v>121</v>
      </c>
      <c r="D20" t="s">
        <v>0</v>
      </c>
      <c r="E20" t="s">
        <v>20</v>
      </c>
      <c r="F20" t="s">
        <v>22</v>
      </c>
      <c r="G20" t="s">
        <v>115</v>
      </c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</row>
    <row r="21" spans="1:103" ht="25.15" customHeight="1" x14ac:dyDescent="0.25">
      <c r="A21" t="s">
        <v>63</v>
      </c>
      <c r="B21" t="s">
        <v>63</v>
      </c>
      <c r="C21" t="s">
        <v>121</v>
      </c>
      <c r="D21" t="s">
        <v>1</v>
      </c>
      <c r="E21" t="s">
        <v>27</v>
      </c>
      <c r="F21" t="s">
        <v>22</v>
      </c>
      <c r="G21" t="s">
        <v>115</v>
      </c>
      <c r="H21" s="69"/>
      <c r="I21" s="69"/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  <c r="AI21" s="69"/>
      <c r="AJ21" s="69"/>
      <c r="AK21" s="69"/>
      <c r="AL21" s="69"/>
      <c r="AM21" s="69"/>
      <c r="AN21" s="69"/>
      <c r="AO21" s="69"/>
      <c r="AP21" s="69"/>
      <c r="AQ21" s="69"/>
      <c r="AR21" s="69"/>
      <c r="AS21" s="69"/>
      <c r="AT21" s="69"/>
      <c r="AU21" s="69"/>
      <c r="AV21" s="69"/>
      <c r="AW21" s="69"/>
      <c r="AX21" s="69"/>
      <c r="AY21" s="69"/>
      <c r="AZ21" s="69"/>
      <c r="BA21" s="69"/>
      <c r="BB21" s="69"/>
      <c r="BC21" s="69"/>
      <c r="BD21" s="69"/>
      <c r="BE21" s="69"/>
      <c r="BF21" s="69"/>
      <c r="BG21" s="69"/>
      <c r="BH21" s="69"/>
      <c r="BI21" s="69"/>
      <c r="BJ21" s="69"/>
      <c r="BK21" s="69"/>
      <c r="BL21" s="69"/>
      <c r="BM21" s="69"/>
      <c r="BN21" s="69"/>
      <c r="BO21" s="69"/>
      <c r="BP21" s="69"/>
      <c r="BQ21" s="69"/>
      <c r="BR21" s="69"/>
      <c r="BS21" s="69"/>
      <c r="BT21" s="69"/>
      <c r="BU21" s="69"/>
      <c r="BV21" s="69"/>
      <c r="BW21" s="69"/>
      <c r="BX21" s="69"/>
      <c r="BY21" s="69"/>
      <c r="BZ21" s="69"/>
      <c r="CA21" s="69"/>
      <c r="CB21" s="69"/>
      <c r="CC21" s="69"/>
      <c r="CD21" s="69"/>
      <c r="CE21" s="69"/>
      <c r="CF21" s="69"/>
      <c r="CG21" s="69"/>
      <c r="CH21" s="69"/>
      <c r="CI21" s="69"/>
      <c r="CJ21" s="69"/>
      <c r="CK21" s="69"/>
      <c r="CL21" s="69"/>
      <c r="CM21" s="69"/>
      <c r="CN21" s="69"/>
      <c r="CO21" s="69"/>
      <c r="CP21" s="69"/>
      <c r="CQ21" s="69"/>
      <c r="CR21" s="69"/>
      <c r="CS21" s="69"/>
      <c r="CT21" s="69"/>
      <c r="CU21" s="69"/>
      <c r="CV21" s="69"/>
      <c r="CW21" s="69"/>
      <c r="CX21" s="69"/>
      <c r="CY21" s="69"/>
    </row>
    <row r="22" spans="1:103" ht="25.15" customHeight="1" x14ac:dyDescent="0.25">
      <c r="A22" t="s">
        <v>139</v>
      </c>
      <c r="B22" t="s">
        <v>173</v>
      </c>
      <c r="C22" t="s">
        <v>121</v>
      </c>
      <c r="D22" t="s">
        <v>1</v>
      </c>
      <c r="E22" t="s">
        <v>27</v>
      </c>
      <c r="F22" t="s">
        <v>22</v>
      </c>
      <c r="G22" t="s">
        <v>115</v>
      </c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  <c r="AL22" s="69"/>
      <c r="AM22" s="69"/>
      <c r="AN22" s="69"/>
      <c r="AO22" s="69"/>
      <c r="AP22" s="69"/>
      <c r="AQ22" s="69"/>
      <c r="AR22" s="69"/>
      <c r="AS22" s="69"/>
      <c r="AT22" s="69"/>
      <c r="AU22" s="69"/>
      <c r="AV22" s="69"/>
      <c r="AW22" s="69"/>
      <c r="AX22" s="69"/>
      <c r="AY22" s="69"/>
      <c r="AZ22" s="69"/>
      <c r="BA22" s="69"/>
      <c r="BB22" s="69"/>
      <c r="BC22" s="69"/>
      <c r="BD22" s="69"/>
      <c r="BE22" s="69"/>
      <c r="BF22" s="69"/>
      <c r="BG22" s="69"/>
      <c r="BH22" s="69"/>
      <c r="BI22" s="69"/>
      <c r="BJ22" s="69"/>
      <c r="BK22" s="69"/>
      <c r="BL22" s="69"/>
      <c r="BM22" s="69"/>
      <c r="BN22" s="69"/>
      <c r="BO22" s="69"/>
      <c r="BP22" s="69"/>
      <c r="BQ22" s="69"/>
      <c r="BR22" s="69"/>
      <c r="BS22" s="69"/>
      <c r="BT22" s="69"/>
      <c r="BU22" s="69"/>
      <c r="BV22" s="69"/>
      <c r="BW22" s="69"/>
      <c r="BX22" s="69"/>
      <c r="BY22" s="69"/>
      <c r="BZ22" s="69"/>
      <c r="CA22" s="69"/>
      <c r="CB22" s="69"/>
      <c r="CC22" s="69"/>
      <c r="CD22" s="69"/>
      <c r="CE22" s="69"/>
      <c r="CF22" s="69"/>
      <c r="CG22" s="69"/>
      <c r="CH22" s="69"/>
      <c r="CI22" s="69"/>
      <c r="CJ22" s="69"/>
      <c r="CK22" s="69"/>
      <c r="CL22" s="69"/>
      <c r="CM22" s="69"/>
      <c r="CN22" s="69"/>
      <c r="CO22" s="69"/>
      <c r="CP22" s="69"/>
      <c r="CQ22" s="69"/>
      <c r="CR22" s="69"/>
      <c r="CS22" s="69"/>
      <c r="CT22" s="69"/>
      <c r="CU22" s="69"/>
      <c r="CV22" s="69"/>
      <c r="CW22" s="69"/>
      <c r="CX22" s="69"/>
      <c r="CY22" s="69"/>
    </row>
    <row r="23" spans="1:103" ht="25.15" customHeight="1" x14ac:dyDescent="0.25">
      <c r="A23" s="64" t="s">
        <v>97</v>
      </c>
      <c r="B23" s="64" t="s">
        <v>97</v>
      </c>
      <c r="C23" s="64" t="s">
        <v>133</v>
      </c>
      <c r="D23" s="64" t="s">
        <v>11</v>
      </c>
      <c r="E23" s="64" t="s">
        <v>20</v>
      </c>
      <c r="F23" s="64" t="s">
        <v>22</v>
      </c>
      <c r="G23" s="64" t="s">
        <v>39</v>
      </c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52"/>
      <c r="AA23" s="52"/>
      <c r="AB23" s="52"/>
      <c r="AC23" s="52"/>
      <c r="AD23" s="52"/>
      <c r="AE23" s="52"/>
      <c r="AF23" s="52"/>
      <c r="AG23" s="52"/>
      <c r="AH23" s="52"/>
      <c r="AI23" s="52"/>
      <c r="AJ23" s="52"/>
      <c r="AK23" s="52"/>
      <c r="AL23" s="52"/>
      <c r="AM23" s="52"/>
      <c r="AN23" s="52"/>
      <c r="AO23" s="52"/>
      <c r="AP23" s="52"/>
      <c r="AQ23" s="52"/>
      <c r="AR23" s="52"/>
      <c r="AS23" s="52"/>
      <c r="AT23" s="52"/>
      <c r="AU23" s="52"/>
      <c r="AV23" s="52"/>
      <c r="AW23" s="52"/>
      <c r="AX23" s="84"/>
      <c r="AY23" s="84"/>
      <c r="AZ23" s="52"/>
      <c r="BA23" s="52"/>
      <c r="BB23" s="52"/>
      <c r="BC23" s="84"/>
      <c r="BD23" s="84"/>
      <c r="BE23" s="52"/>
      <c r="BF23" s="52"/>
      <c r="BG23" s="52"/>
      <c r="BH23" s="52"/>
      <c r="BI23" s="52"/>
      <c r="BJ23" s="52"/>
      <c r="BK23" s="52"/>
      <c r="BL23" s="52"/>
      <c r="BM23" s="52"/>
      <c r="BN23" s="52"/>
      <c r="BO23" s="52"/>
      <c r="BP23" s="52"/>
      <c r="BQ23" s="52"/>
      <c r="BR23" s="52"/>
      <c r="BS23" s="52"/>
      <c r="BT23" s="52"/>
      <c r="BU23" s="52"/>
      <c r="BV23" s="52"/>
      <c r="BW23" s="52"/>
      <c r="BX23" s="52"/>
      <c r="BY23" s="52"/>
      <c r="BZ23" s="52"/>
      <c r="CA23" s="52"/>
      <c r="CB23" s="52"/>
      <c r="CC23" s="52"/>
      <c r="CD23" s="52"/>
      <c r="CE23" s="52"/>
      <c r="CF23" s="52"/>
      <c r="CG23" s="52"/>
      <c r="CH23" s="52"/>
      <c r="CI23" s="52"/>
      <c r="CJ23" s="52"/>
      <c r="CK23" s="52"/>
      <c r="CL23" s="52"/>
      <c r="CM23" s="52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</row>
    <row r="24" spans="1:103" ht="25.15" customHeight="1" x14ac:dyDescent="0.25">
      <c r="A24" s="64"/>
      <c r="B24" s="64" t="s">
        <v>97</v>
      </c>
      <c r="C24" s="64" t="s">
        <v>133</v>
      </c>
      <c r="D24" s="64" t="s">
        <v>11</v>
      </c>
      <c r="E24" s="64" t="s">
        <v>20</v>
      </c>
      <c r="F24" s="64" t="s">
        <v>30</v>
      </c>
      <c r="G24" s="64" t="s">
        <v>39</v>
      </c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52"/>
      <c r="AA24" s="52"/>
      <c r="AB24" s="52"/>
      <c r="AC24" s="52"/>
      <c r="AD24" s="52"/>
      <c r="AE24" s="52"/>
      <c r="AF24" s="52"/>
      <c r="AG24" s="52"/>
      <c r="AH24" s="52"/>
      <c r="AI24" s="52"/>
      <c r="AJ24" s="52"/>
      <c r="AK24" s="52"/>
      <c r="AL24" s="52"/>
      <c r="AM24" s="52"/>
      <c r="AN24" s="52"/>
      <c r="AO24" s="52"/>
      <c r="AP24" s="52"/>
      <c r="AQ24" s="52"/>
      <c r="AR24" s="52"/>
      <c r="AS24" s="52"/>
      <c r="AT24" s="52"/>
      <c r="AU24" s="52"/>
      <c r="AV24" s="52"/>
      <c r="AW24" s="52"/>
      <c r="AX24" s="52"/>
      <c r="AY24" s="52"/>
      <c r="AZ24" s="52"/>
      <c r="BA24" s="52"/>
      <c r="BB24" s="52"/>
      <c r="BC24" s="52"/>
      <c r="BD24" s="52"/>
      <c r="BE24" s="52"/>
      <c r="BF24" s="52"/>
      <c r="BG24" s="52"/>
      <c r="BH24" s="52"/>
      <c r="BI24" s="52"/>
      <c r="BJ24" s="52"/>
      <c r="BK24" s="52"/>
      <c r="BL24" s="52"/>
      <c r="BM24" s="52"/>
      <c r="BN24" s="52"/>
      <c r="BO24" s="52"/>
      <c r="BP24" s="52"/>
      <c r="BQ24" s="52"/>
      <c r="BR24" s="52"/>
      <c r="BS24" s="52"/>
      <c r="BT24" s="52"/>
      <c r="BU24" s="52"/>
      <c r="BV24" s="52"/>
      <c r="BW24" s="52"/>
      <c r="BX24" s="52"/>
      <c r="BY24" s="52"/>
      <c r="BZ24" s="52"/>
      <c r="CA24" s="52"/>
      <c r="CB24" s="52"/>
      <c r="CC24" s="52"/>
      <c r="CD24" s="52"/>
      <c r="CE24" s="52"/>
      <c r="CF24" s="52"/>
      <c r="CG24" s="52"/>
      <c r="CH24" s="52"/>
      <c r="CI24" s="52"/>
      <c r="CJ24" s="52"/>
      <c r="CK24" s="52"/>
      <c r="CL24" s="52"/>
      <c r="CM24" s="52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</row>
    <row r="25" spans="1:103" ht="25.15" customHeight="1" x14ac:dyDescent="0.25">
      <c r="A25" s="64"/>
      <c r="B25" s="64" t="s">
        <v>98</v>
      </c>
      <c r="C25" s="64" t="s">
        <v>133</v>
      </c>
      <c r="D25" s="64" t="s">
        <v>11</v>
      </c>
      <c r="E25" s="64" t="s">
        <v>20</v>
      </c>
      <c r="F25" s="64" t="s">
        <v>17</v>
      </c>
      <c r="G25" s="64" t="s">
        <v>39</v>
      </c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52"/>
      <c r="AA25" s="52"/>
      <c r="AB25" s="52"/>
      <c r="AC25" s="52"/>
      <c r="AD25" s="52"/>
      <c r="AE25" s="52"/>
      <c r="AF25" s="52"/>
      <c r="AG25" s="52"/>
      <c r="AH25" s="52"/>
      <c r="AI25" s="52"/>
      <c r="AJ25" s="52"/>
      <c r="AK25" s="52"/>
      <c r="AL25" s="52"/>
      <c r="AM25" s="52"/>
      <c r="AN25" s="52"/>
      <c r="AO25" s="52"/>
      <c r="AP25" s="52"/>
      <c r="AQ25" s="52"/>
      <c r="AR25" s="52"/>
      <c r="AS25" s="52"/>
      <c r="AT25" s="52"/>
      <c r="AU25" s="52"/>
      <c r="AV25" s="52"/>
      <c r="AW25" s="52"/>
      <c r="AX25" s="52"/>
      <c r="AY25" s="52"/>
      <c r="AZ25" s="52"/>
      <c r="BA25" s="52"/>
      <c r="BB25" s="52"/>
      <c r="BC25" s="52"/>
      <c r="BD25" s="52"/>
      <c r="BE25" s="52"/>
      <c r="BF25" s="52"/>
      <c r="BG25" s="52"/>
      <c r="BH25" s="52"/>
      <c r="BI25" s="52"/>
      <c r="BJ25" s="52"/>
      <c r="BK25" s="52"/>
      <c r="BL25" s="52"/>
      <c r="BM25" s="52"/>
      <c r="BN25" s="52"/>
      <c r="BO25" s="52"/>
      <c r="BP25" s="52"/>
      <c r="BQ25" s="52"/>
      <c r="BR25" s="52"/>
      <c r="BS25" s="52"/>
      <c r="BT25" s="52"/>
      <c r="BU25" s="52"/>
      <c r="BV25" s="52"/>
      <c r="BW25" s="52"/>
      <c r="BX25" s="52"/>
      <c r="BY25" s="52"/>
      <c r="BZ25" s="52"/>
      <c r="CA25" s="52"/>
      <c r="CB25" s="52"/>
      <c r="CC25" s="52"/>
      <c r="CD25" s="52"/>
      <c r="CE25" s="52"/>
      <c r="CF25" s="52"/>
      <c r="CG25" s="52"/>
      <c r="CH25" s="52"/>
      <c r="CI25" s="52"/>
      <c r="CJ25" s="52"/>
      <c r="CK25" s="52"/>
      <c r="CL25" s="52"/>
      <c r="CM25" s="52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</row>
    <row r="26" spans="1:103" ht="25.15" customHeight="1" x14ac:dyDescent="0.25">
      <c r="A26" t="s">
        <v>99</v>
      </c>
      <c r="B26" t="s">
        <v>99</v>
      </c>
      <c r="C26" t="s">
        <v>134</v>
      </c>
      <c r="D26" t="s">
        <v>1</v>
      </c>
      <c r="E26" s="64" t="s">
        <v>18</v>
      </c>
      <c r="F26" s="64" t="s">
        <v>17</v>
      </c>
      <c r="G26" t="s">
        <v>39</v>
      </c>
      <c r="H26" s="88"/>
      <c r="I26" s="88"/>
      <c r="J26" s="88"/>
      <c r="K26" s="88"/>
      <c r="L26" s="88"/>
      <c r="M26" s="88"/>
      <c r="N26" s="88"/>
      <c r="O26" s="88"/>
      <c r="P26" s="88"/>
      <c r="Q26" s="88"/>
      <c r="R26" s="88"/>
      <c r="S26" s="88"/>
      <c r="T26" s="88"/>
      <c r="U26" s="88"/>
      <c r="V26" s="88"/>
      <c r="W26" s="88"/>
      <c r="X26" s="88"/>
      <c r="Y26" s="88"/>
      <c r="Z26" s="13"/>
      <c r="AA26" s="13"/>
      <c r="AB26" s="13"/>
      <c r="AC26" s="13"/>
      <c r="AD26" s="13"/>
      <c r="AE26" s="13"/>
      <c r="AF26" s="13"/>
      <c r="AG26" s="13"/>
      <c r="AH26" s="70"/>
      <c r="AI26" s="70"/>
      <c r="AJ26" s="70"/>
      <c r="AK26" s="70"/>
      <c r="AL26" s="70"/>
      <c r="AM26" s="13"/>
      <c r="AN26" s="13"/>
      <c r="AO26" s="13"/>
      <c r="AP26" s="13"/>
      <c r="AQ26" s="13"/>
      <c r="AR26" s="13"/>
      <c r="AS26" s="13"/>
      <c r="AT26" s="13"/>
      <c r="AU26" s="13"/>
      <c r="AV26" s="13"/>
      <c r="AW26" s="13"/>
      <c r="AX26" s="13"/>
      <c r="AY26" s="13"/>
      <c r="AZ26" s="13"/>
      <c r="BA26" s="13"/>
      <c r="BB26" s="13"/>
      <c r="BC26" s="13"/>
      <c r="BD26" s="13"/>
      <c r="BE26" s="13"/>
      <c r="BF26" s="13"/>
      <c r="BG26" s="13"/>
      <c r="BH26" s="13"/>
      <c r="BI26" s="13"/>
      <c r="BJ26" s="13"/>
      <c r="BK26" s="13"/>
      <c r="BL26" s="13"/>
      <c r="BM26" s="13"/>
      <c r="BN26" s="13"/>
      <c r="BO26" s="13"/>
      <c r="BP26" s="13"/>
      <c r="BQ26" s="13"/>
      <c r="BR26" s="13"/>
      <c r="BS26" s="13"/>
      <c r="BT26" s="13"/>
      <c r="BU26" s="13"/>
      <c r="BV26" s="9"/>
      <c r="BW26" s="9"/>
      <c r="BX26" s="9"/>
      <c r="BY26" s="13"/>
      <c r="BZ26" s="13"/>
      <c r="CA26" s="13"/>
      <c r="CB26" s="13"/>
      <c r="CC26" s="13"/>
      <c r="CD26" s="13"/>
      <c r="CE26" s="13"/>
      <c r="CF26" s="13"/>
      <c r="CG26" s="13"/>
      <c r="CH26" s="13"/>
      <c r="CI26" s="13"/>
      <c r="CJ26" s="13"/>
      <c r="CK26" s="13"/>
      <c r="CL26" s="13"/>
      <c r="CM26" s="13"/>
      <c r="CN26" s="13"/>
      <c r="CO26" s="13"/>
      <c r="CP26" s="13"/>
      <c r="CQ26" s="13"/>
      <c r="CR26" s="13"/>
      <c r="CS26" s="13"/>
      <c r="CT26" s="13"/>
      <c r="CU26" s="13"/>
      <c r="CV26" s="13"/>
      <c r="CW26" s="13"/>
      <c r="CX26" s="13"/>
      <c r="CY26" s="13"/>
    </row>
    <row r="27" spans="1:103" ht="25.15" customHeight="1" x14ac:dyDescent="0.25">
      <c r="A27"/>
      <c r="B27" t="s">
        <v>99</v>
      </c>
      <c r="C27" t="s">
        <v>134</v>
      </c>
      <c r="D27" t="s">
        <v>1</v>
      </c>
      <c r="E27" t="s">
        <v>27</v>
      </c>
      <c r="F27" s="64" t="s">
        <v>17</v>
      </c>
      <c r="G27" s="64" t="s">
        <v>38</v>
      </c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  <c r="AF27" s="13"/>
      <c r="AG27" s="13"/>
      <c r="AH27" s="13"/>
      <c r="AI27" s="13"/>
      <c r="AJ27" s="13"/>
      <c r="AK27" s="13"/>
      <c r="AL27" s="13"/>
      <c r="AM27" s="13"/>
      <c r="AN27" s="13"/>
      <c r="AO27" s="13"/>
      <c r="AP27" s="13"/>
      <c r="AQ27" s="13"/>
      <c r="AR27" s="13"/>
      <c r="AS27" s="13"/>
      <c r="AT27" s="13"/>
      <c r="AU27" s="13"/>
      <c r="AV27" s="13"/>
      <c r="AW27" s="13"/>
      <c r="AX27" s="13"/>
      <c r="AY27" s="13"/>
      <c r="AZ27" s="13"/>
      <c r="BA27" s="13"/>
      <c r="BB27" s="13"/>
      <c r="BC27" s="13"/>
      <c r="BD27" s="13"/>
      <c r="BE27" s="13"/>
      <c r="BF27" s="13"/>
      <c r="BG27" s="13"/>
      <c r="BH27" s="13"/>
      <c r="BI27" s="13"/>
      <c r="BJ27" s="13"/>
      <c r="BK27" s="13"/>
      <c r="BL27" s="13"/>
      <c r="BM27" s="13"/>
      <c r="BN27" s="13"/>
      <c r="BO27" s="13"/>
      <c r="BP27" s="13"/>
      <c r="BQ27" s="13"/>
      <c r="BR27" s="9"/>
      <c r="BS27" s="9"/>
      <c r="BT27" s="9"/>
      <c r="BU27" s="9"/>
      <c r="BV27" s="9"/>
      <c r="BW27" s="9"/>
      <c r="BX27" s="9"/>
      <c r="BY27" s="69"/>
      <c r="BZ27" s="69"/>
      <c r="CA27" s="69"/>
      <c r="CB27" s="69"/>
      <c r="CC27" s="69"/>
      <c r="CD27" s="69"/>
      <c r="CE27" s="69"/>
      <c r="CF27" s="69"/>
      <c r="CG27" s="69"/>
      <c r="CH27" s="69"/>
      <c r="CI27" s="69"/>
      <c r="CJ27" s="69"/>
      <c r="CK27" s="69"/>
      <c r="CL27" s="69"/>
      <c r="CM27" s="69"/>
      <c r="CN27" s="69"/>
      <c r="CO27" s="69"/>
      <c r="CP27" s="69"/>
      <c r="CQ27" s="69"/>
      <c r="CR27" s="69"/>
      <c r="CS27" s="69"/>
      <c r="CT27" s="69"/>
      <c r="CU27" s="69"/>
      <c r="CV27" s="69"/>
      <c r="CW27" s="69"/>
      <c r="CX27" s="69"/>
      <c r="CY27" s="69"/>
    </row>
    <row r="28" spans="1:103" ht="25.15" customHeight="1" x14ac:dyDescent="0.25">
      <c r="A28"/>
      <c r="B28" t="s">
        <v>99</v>
      </c>
      <c r="C28" t="s">
        <v>134</v>
      </c>
      <c r="D28" t="s">
        <v>1</v>
      </c>
      <c r="E28" t="s">
        <v>27</v>
      </c>
      <c r="F28" s="64" t="s">
        <v>17</v>
      </c>
      <c r="G28" t="s">
        <v>39</v>
      </c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  <c r="AI28" s="69"/>
      <c r="AJ28" s="69"/>
      <c r="AK28" s="69"/>
      <c r="AL28" s="69"/>
      <c r="AM28" s="69"/>
      <c r="AN28" s="69"/>
      <c r="AO28" s="69"/>
      <c r="AP28" s="69"/>
      <c r="AQ28" s="69"/>
      <c r="AR28" s="69"/>
      <c r="AS28" s="69"/>
      <c r="AT28" s="69"/>
      <c r="AU28" s="69"/>
      <c r="AV28" s="69"/>
      <c r="AW28" s="69"/>
      <c r="AX28" s="69"/>
      <c r="AY28" s="69"/>
      <c r="AZ28" s="69"/>
      <c r="BA28" s="69"/>
      <c r="BB28" s="69"/>
      <c r="BC28" s="69"/>
      <c r="BD28" s="69"/>
      <c r="BE28" s="69"/>
      <c r="BF28" s="69"/>
      <c r="BG28" s="69"/>
      <c r="BH28" s="69"/>
      <c r="BI28" s="69"/>
      <c r="BJ28" s="69"/>
      <c r="BK28" s="69"/>
      <c r="BL28" s="69"/>
      <c r="BM28" s="69"/>
      <c r="BN28" s="69"/>
      <c r="BO28" s="69"/>
      <c r="BP28" s="69"/>
      <c r="BQ28" s="69"/>
      <c r="BR28" s="9"/>
      <c r="BS28" s="9"/>
      <c r="BT28" s="9"/>
      <c r="BU28" s="9"/>
      <c r="BV28" s="9"/>
      <c r="BW28" s="9"/>
      <c r="BX28" s="9"/>
      <c r="BY28" s="13"/>
      <c r="BZ28" s="13"/>
      <c r="CA28" s="13"/>
      <c r="CB28" s="13"/>
      <c r="CC28" s="13"/>
      <c r="CD28" s="13"/>
      <c r="CE28" s="13"/>
      <c r="CF28" s="13"/>
      <c r="CG28" s="13"/>
      <c r="CH28" s="13"/>
      <c r="CI28" s="13"/>
      <c r="CJ28" s="13"/>
      <c r="CK28" s="13"/>
      <c r="CL28" s="13"/>
      <c r="CM28" s="13"/>
      <c r="CN28" s="13"/>
      <c r="CO28" s="13"/>
      <c r="CP28" s="13"/>
      <c r="CQ28" s="13"/>
      <c r="CR28" s="13"/>
      <c r="CS28" s="13"/>
      <c r="CT28" s="13"/>
      <c r="CU28" s="13"/>
      <c r="CV28" s="13"/>
      <c r="CW28" s="13"/>
      <c r="CX28" s="13"/>
      <c r="CY28" s="13"/>
    </row>
    <row r="29" spans="1:103" ht="25.15" customHeight="1" x14ac:dyDescent="0.25">
      <c r="A29" t="s">
        <v>100</v>
      </c>
      <c r="B29" t="s">
        <v>100</v>
      </c>
      <c r="C29" t="s">
        <v>134</v>
      </c>
      <c r="D29" t="s">
        <v>11</v>
      </c>
      <c r="E29" s="64" t="s">
        <v>18</v>
      </c>
      <c r="F29" s="64" t="s">
        <v>17</v>
      </c>
      <c r="G29" t="s">
        <v>39</v>
      </c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70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70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</row>
    <row r="30" spans="1:103" ht="25.15" customHeight="1" x14ac:dyDescent="0.25">
      <c r="A30"/>
      <c r="B30" t="s">
        <v>100</v>
      </c>
      <c r="C30" t="s">
        <v>134</v>
      </c>
      <c r="D30" t="s">
        <v>11</v>
      </c>
      <c r="E30" t="s">
        <v>27</v>
      </c>
      <c r="F30" s="64" t="s">
        <v>17</v>
      </c>
      <c r="G30" t="s">
        <v>39</v>
      </c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6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  <c r="CX30" s="9"/>
      <c r="CY30" s="9"/>
    </row>
    <row r="31" spans="1:103" ht="25.15" customHeight="1" x14ac:dyDescent="0.25">
      <c r="A31" t="s">
        <v>150</v>
      </c>
      <c r="B31" t="s">
        <v>151</v>
      </c>
      <c r="C31" t="s">
        <v>134</v>
      </c>
      <c r="D31" t="s">
        <v>10</v>
      </c>
      <c r="E31" t="s">
        <v>27</v>
      </c>
      <c r="F31" s="64" t="s">
        <v>17</v>
      </c>
      <c r="G31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69"/>
      <c r="AM31" s="69"/>
      <c r="AN31" s="69"/>
      <c r="AO31" s="69"/>
      <c r="AP31" s="69"/>
      <c r="AQ31" s="69"/>
      <c r="AR31" s="69"/>
      <c r="AS31" s="69"/>
      <c r="AT31" s="69"/>
      <c r="AU31" s="69"/>
      <c r="AV31" s="69"/>
      <c r="AW31" s="69"/>
      <c r="AX31" s="69"/>
      <c r="AY31" s="69"/>
      <c r="AZ31" s="69"/>
      <c r="BA31" s="69"/>
      <c r="BB31" s="69"/>
      <c r="BC31" s="69"/>
      <c r="BD31" s="69"/>
      <c r="BE31" s="69"/>
      <c r="BF31" s="69"/>
      <c r="BG31" s="69"/>
      <c r="BH31" s="69"/>
      <c r="BI31" s="69"/>
      <c r="BJ31" s="69"/>
      <c r="BK31" s="69"/>
      <c r="BL31" s="69"/>
      <c r="BM31" s="6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  <c r="CX31" s="9"/>
      <c r="CY31" s="9"/>
    </row>
    <row r="32" spans="1:103" ht="25.15" customHeight="1" x14ac:dyDescent="0.25">
      <c r="A32" t="s">
        <v>143</v>
      </c>
      <c r="B32" t="s">
        <v>174</v>
      </c>
      <c r="C32" t="s">
        <v>134</v>
      </c>
      <c r="D32" s="64" t="s">
        <v>0</v>
      </c>
      <c r="E32" s="64" t="s">
        <v>18</v>
      </c>
      <c r="F32" t="s">
        <v>22</v>
      </c>
      <c r="G32" t="s">
        <v>39</v>
      </c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70"/>
      <c r="AO32" s="9"/>
      <c r="AP32" s="9"/>
      <c r="AQ32" s="9"/>
      <c r="AR32" s="9"/>
      <c r="AS32" s="9"/>
      <c r="AT32" s="70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  <c r="BF32" s="9"/>
      <c r="BG32" s="9"/>
      <c r="BH32" s="9"/>
      <c r="BI32" s="9"/>
      <c r="BJ32" s="70"/>
      <c r="BK32" s="9"/>
      <c r="BL32" s="9"/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  <c r="CG32" s="9"/>
      <c r="CH32" s="9"/>
      <c r="CI32" s="9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  <c r="CX32" s="9"/>
      <c r="CY32" s="9"/>
    </row>
    <row r="33" spans="1:103" ht="25.15" customHeight="1" x14ac:dyDescent="0.25">
      <c r="A33"/>
      <c r="B33" t="s">
        <v>174</v>
      </c>
      <c r="C33" t="s">
        <v>134</v>
      </c>
      <c r="D33" s="64" t="s">
        <v>0</v>
      </c>
      <c r="E33" t="s">
        <v>20</v>
      </c>
      <c r="F33" t="s">
        <v>30</v>
      </c>
      <c r="G33" t="s">
        <v>39</v>
      </c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11"/>
      <c r="AE33" s="9"/>
      <c r="AF33" s="9"/>
      <c r="AG33" s="9"/>
      <c r="AH33" s="11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11"/>
      <c r="AV33" s="11"/>
      <c r="AW33" s="9"/>
      <c r="AX33" s="9"/>
      <c r="AY33" s="9"/>
      <c r="AZ33" s="9"/>
      <c r="BA33" s="9"/>
      <c r="BB33" s="9"/>
      <c r="BC33" s="9"/>
      <c r="BD33" s="9"/>
      <c r="BE33" s="9"/>
      <c r="BF33" s="9"/>
      <c r="BG33" s="9"/>
      <c r="BH33" s="11"/>
      <c r="BI33" s="9"/>
      <c r="BJ33" s="9"/>
      <c r="BK33" s="11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  <c r="CX33" s="9"/>
      <c r="CY33" s="9"/>
    </row>
    <row r="34" spans="1:103" ht="25.15" customHeight="1" x14ac:dyDescent="0.25">
      <c r="A34"/>
      <c r="B34" t="s">
        <v>174</v>
      </c>
      <c r="C34" t="s">
        <v>134</v>
      </c>
      <c r="D34" s="64" t="s">
        <v>0</v>
      </c>
      <c r="E34" t="s">
        <v>20</v>
      </c>
      <c r="F34" t="s">
        <v>30</v>
      </c>
      <c r="G34" s="64" t="s">
        <v>38</v>
      </c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11"/>
      <c r="CF34" s="9"/>
      <c r="CG34" s="9"/>
      <c r="CH34" s="9"/>
      <c r="CI34" s="9"/>
      <c r="CJ34" s="9"/>
      <c r="CK34" s="9"/>
      <c r="CL34" s="9"/>
      <c r="CM34" s="11"/>
      <c r="CN34" s="9"/>
      <c r="CO34" s="9"/>
      <c r="CP34" s="9"/>
      <c r="CQ34" s="9"/>
      <c r="CR34" s="9"/>
      <c r="CS34" s="9"/>
      <c r="CT34" s="9"/>
      <c r="CU34" s="11"/>
      <c r="CV34" s="9"/>
      <c r="CW34" s="9"/>
      <c r="CX34" s="9"/>
      <c r="CY34" s="9"/>
    </row>
    <row r="35" spans="1:103" ht="25.15" customHeight="1" x14ac:dyDescent="0.25">
      <c r="A35" t="s">
        <v>95</v>
      </c>
      <c r="B35" t="s">
        <v>95</v>
      </c>
      <c r="C35" t="s">
        <v>132</v>
      </c>
      <c r="D35" t="s">
        <v>11</v>
      </c>
      <c r="E35" t="s">
        <v>89</v>
      </c>
      <c r="F35" t="s">
        <v>17</v>
      </c>
      <c r="G35" t="s">
        <v>39</v>
      </c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106"/>
      <c r="AA35" s="106"/>
      <c r="AB35" s="106"/>
      <c r="AC35" s="106"/>
      <c r="AD35" s="106"/>
      <c r="AE35" s="106"/>
      <c r="AF35" s="106"/>
      <c r="AG35" s="106"/>
      <c r="AH35" s="106"/>
      <c r="AI35" s="106"/>
      <c r="AJ35" s="106"/>
      <c r="AK35" s="106"/>
      <c r="AL35" s="106"/>
      <c r="AM35" s="106"/>
      <c r="AN35" s="106"/>
      <c r="AO35" s="106"/>
      <c r="AP35" s="106"/>
      <c r="AQ35" s="106"/>
      <c r="AR35" s="106"/>
      <c r="AS35" s="106"/>
      <c r="AT35" s="106"/>
      <c r="AU35" s="106"/>
      <c r="AV35" s="106"/>
      <c r="AW35" s="106"/>
      <c r="AX35" s="106"/>
      <c r="AY35" s="106"/>
      <c r="AZ35" s="106"/>
      <c r="BA35" s="106"/>
      <c r="BB35" s="106"/>
      <c r="BC35" s="106"/>
      <c r="BD35" s="106"/>
      <c r="BE35" s="106"/>
      <c r="BF35" s="106"/>
      <c r="BG35" s="106"/>
      <c r="BH35" s="106"/>
      <c r="BI35" s="106"/>
      <c r="BJ35" s="106"/>
      <c r="BK35" s="106"/>
      <c r="BL35" s="106"/>
      <c r="BM35" s="106"/>
      <c r="BN35" s="106"/>
      <c r="BO35" s="106"/>
      <c r="BP35" s="106"/>
      <c r="BQ35" s="106"/>
      <c r="BR35" s="106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  <c r="CX35" s="9"/>
      <c r="CY35" s="9"/>
    </row>
    <row r="36" spans="1:103" ht="25.15" customHeight="1" x14ac:dyDescent="0.25">
      <c r="A36" t="s">
        <v>96</v>
      </c>
      <c r="B36" t="s">
        <v>96</v>
      </c>
      <c r="C36" t="s">
        <v>132</v>
      </c>
      <c r="D36" t="s">
        <v>11</v>
      </c>
      <c r="E36" t="s">
        <v>21</v>
      </c>
      <c r="F36" t="s">
        <v>22</v>
      </c>
      <c r="G36" t="s">
        <v>39</v>
      </c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106"/>
      <c r="AA36" s="106"/>
      <c r="AB36" s="106"/>
      <c r="AC36" s="106"/>
      <c r="AD36" s="106"/>
      <c r="AE36" s="106"/>
      <c r="AF36" s="106"/>
      <c r="AG36" s="106"/>
      <c r="AH36" s="106"/>
      <c r="AI36" s="106"/>
      <c r="AJ36" s="106"/>
      <c r="AK36" s="106"/>
      <c r="AL36" s="106"/>
      <c r="AM36" s="106"/>
      <c r="AN36" s="106"/>
      <c r="AO36" s="106"/>
      <c r="AP36" s="106"/>
      <c r="AQ36" s="106"/>
      <c r="AR36" s="106"/>
      <c r="AS36" s="106"/>
      <c r="AT36" s="106"/>
      <c r="AU36" s="106"/>
      <c r="AV36" s="106"/>
      <c r="AW36" s="106"/>
      <c r="AX36" s="106"/>
      <c r="AY36" s="106"/>
      <c r="AZ36" s="106"/>
      <c r="BA36" s="106"/>
      <c r="BB36" s="106"/>
      <c r="BC36" s="106"/>
      <c r="BD36" s="106"/>
      <c r="BE36" s="106"/>
      <c r="BF36" s="106"/>
      <c r="BG36" s="106"/>
      <c r="BH36" s="106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  <c r="CX36" s="9"/>
      <c r="CY36" s="9"/>
    </row>
    <row r="37" spans="1:103" ht="25.15" customHeight="1" x14ac:dyDescent="0.25">
      <c r="A37" t="s">
        <v>162</v>
      </c>
      <c r="B37" t="s">
        <v>162</v>
      </c>
      <c r="C37" t="s">
        <v>132</v>
      </c>
      <c r="D37" t="s">
        <v>1</v>
      </c>
      <c r="E37" t="s">
        <v>21</v>
      </c>
      <c r="F37" t="s">
        <v>22</v>
      </c>
      <c r="G37" t="s">
        <v>39</v>
      </c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106"/>
      <c r="AA37" s="106"/>
      <c r="AB37" s="106"/>
      <c r="AC37" s="106"/>
      <c r="AD37" s="106"/>
      <c r="AE37" s="106"/>
      <c r="AF37" s="106"/>
      <c r="AG37" s="106"/>
      <c r="AH37" s="106"/>
      <c r="AI37" s="106"/>
      <c r="AJ37" s="106"/>
      <c r="AK37" s="106"/>
      <c r="AL37" s="106"/>
      <c r="AM37" s="106"/>
      <c r="AN37" s="106"/>
      <c r="AO37" s="106"/>
      <c r="AP37" s="106"/>
      <c r="AQ37" s="106"/>
      <c r="AR37" s="106"/>
      <c r="AS37" s="106"/>
      <c r="AT37" s="106"/>
      <c r="AU37" s="106"/>
      <c r="AV37" s="106"/>
      <c r="AW37" s="106"/>
      <c r="AX37" s="106"/>
      <c r="AY37" s="106"/>
      <c r="AZ37" s="106"/>
      <c r="BA37" s="106"/>
      <c r="BB37" s="106"/>
      <c r="BC37" s="106"/>
      <c r="BD37" s="106"/>
      <c r="BE37" s="106"/>
      <c r="BF37" s="106"/>
      <c r="BG37" s="106"/>
      <c r="BH37" s="106"/>
      <c r="BI37" s="106"/>
      <c r="BJ37" s="106"/>
      <c r="BK37" s="106"/>
      <c r="BL37" s="106"/>
      <c r="BM37" s="106"/>
      <c r="BN37" s="106"/>
      <c r="BO37" s="106"/>
      <c r="BP37" s="106"/>
      <c r="BQ37" s="106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  <c r="CX37" s="9"/>
      <c r="CY37" s="9"/>
    </row>
    <row r="38" spans="1:103" ht="25.15" customHeight="1" x14ac:dyDescent="0.25">
      <c r="A38" t="s">
        <v>161</v>
      </c>
      <c r="B38" t="s">
        <v>46</v>
      </c>
      <c r="C38" t="s">
        <v>117</v>
      </c>
      <c r="D38" t="s">
        <v>1</v>
      </c>
      <c r="E38" t="s">
        <v>27</v>
      </c>
      <c r="F38" s="64" t="s">
        <v>17</v>
      </c>
      <c r="G38" t="s">
        <v>39</v>
      </c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87"/>
      <c r="AA38" s="87"/>
      <c r="AB38" s="87"/>
      <c r="AC38" s="87"/>
      <c r="AD38" s="94"/>
      <c r="AE38" s="94"/>
      <c r="AF38" s="94"/>
      <c r="AG38" s="94"/>
      <c r="AH38" s="94"/>
      <c r="AI38" s="87"/>
      <c r="AJ38" s="87"/>
      <c r="AK38" s="87"/>
      <c r="AL38" s="87"/>
      <c r="AM38" s="87"/>
      <c r="AN38" s="87"/>
      <c r="AO38" s="87"/>
      <c r="AP38" s="87"/>
      <c r="AQ38" s="87"/>
      <c r="AR38" s="87"/>
      <c r="AS38" s="87"/>
      <c r="AT38" s="87"/>
      <c r="AU38" s="87"/>
      <c r="AV38" s="87"/>
      <c r="AW38" s="87"/>
      <c r="AX38" s="87"/>
      <c r="AY38" s="87"/>
      <c r="AZ38" s="87"/>
      <c r="BA38" s="87"/>
      <c r="BB38" s="87"/>
      <c r="BC38" s="87"/>
      <c r="BD38" s="87"/>
      <c r="BE38" s="87"/>
      <c r="BF38" s="87"/>
      <c r="BG38" s="87"/>
      <c r="BH38" s="87"/>
      <c r="BI38" s="87"/>
      <c r="BJ38" s="87"/>
      <c r="BK38" s="87"/>
      <c r="BL38" s="87"/>
      <c r="BM38" s="87"/>
      <c r="BN38" s="87"/>
      <c r="BO38" s="87"/>
      <c r="BP38" s="87"/>
      <c r="BQ38" s="87"/>
      <c r="BR38" s="9"/>
      <c r="BS38" s="9"/>
      <c r="BT38" s="9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  <c r="CF38" s="9"/>
      <c r="CG38" s="9"/>
      <c r="CH38" s="9"/>
      <c r="CI38" s="9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  <c r="CX38" s="9"/>
      <c r="CY38" s="9"/>
    </row>
    <row r="39" spans="1:103" ht="25.15" customHeight="1" x14ac:dyDescent="0.25">
      <c r="A39"/>
      <c r="B39" t="s">
        <v>45</v>
      </c>
      <c r="C39" t="s">
        <v>117</v>
      </c>
      <c r="D39" t="s">
        <v>1</v>
      </c>
      <c r="E39" t="s">
        <v>27</v>
      </c>
      <c r="F39" s="64" t="s">
        <v>17</v>
      </c>
      <c r="G39" t="s">
        <v>39</v>
      </c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87"/>
      <c r="AA39" s="87"/>
      <c r="AB39" s="87"/>
      <c r="AC39" s="87"/>
      <c r="AD39" s="87"/>
      <c r="AE39" s="87"/>
      <c r="AF39" s="87"/>
      <c r="AG39" s="87"/>
      <c r="AH39" s="87"/>
      <c r="AI39" s="94"/>
      <c r="AJ39" s="94"/>
      <c r="AK39" s="87"/>
      <c r="AL39" s="87"/>
      <c r="AM39" s="87"/>
      <c r="AN39" s="87"/>
      <c r="AO39" s="87"/>
      <c r="AP39" s="87"/>
      <c r="AQ39" s="87"/>
      <c r="AR39" s="87"/>
      <c r="AS39" s="87"/>
      <c r="AT39" s="87"/>
      <c r="AU39" s="87"/>
      <c r="AV39" s="87"/>
      <c r="AW39" s="87"/>
      <c r="AX39" s="87"/>
      <c r="AY39" s="87"/>
      <c r="AZ39" s="87"/>
      <c r="BA39" s="87"/>
      <c r="BB39" s="87"/>
      <c r="BC39" s="87"/>
      <c r="BD39" s="87"/>
      <c r="BE39" s="87"/>
      <c r="BF39" s="87"/>
      <c r="BG39" s="87"/>
      <c r="BH39" s="87"/>
      <c r="BI39" s="87"/>
      <c r="BJ39" s="87"/>
      <c r="BK39" s="87"/>
      <c r="BL39" s="87"/>
      <c r="BM39" s="87"/>
      <c r="BN39" s="87"/>
      <c r="BO39" s="87"/>
      <c r="BP39" s="87"/>
      <c r="BQ39" s="87"/>
      <c r="BR39" s="9"/>
      <c r="BS39" s="9"/>
      <c r="BT39" s="9"/>
      <c r="BU39" s="9"/>
      <c r="BV39" s="9"/>
      <c r="BW39" s="9"/>
      <c r="BX39" s="9"/>
      <c r="BY39" s="9"/>
      <c r="BZ39" s="9"/>
      <c r="CA39" s="9"/>
      <c r="CB39" s="9"/>
      <c r="CC39" s="9"/>
      <c r="CD39" s="9"/>
      <c r="CE39" s="9"/>
      <c r="CF39" s="9"/>
      <c r="CG39" s="9"/>
      <c r="CH39" s="9"/>
      <c r="CI39" s="9"/>
      <c r="CJ39" s="9"/>
      <c r="CK39" s="9"/>
      <c r="CL39" s="9"/>
      <c r="CM39" s="9"/>
      <c r="CN39" s="9"/>
      <c r="CO39" s="9"/>
      <c r="CP39" s="9"/>
      <c r="CQ39" s="9"/>
      <c r="CR39" s="9"/>
      <c r="CS39" s="9"/>
      <c r="CT39" s="9"/>
      <c r="CU39" s="9"/>
      <c r="CV39" s="9"/>
      <c r="CW39" s="9"/>
      <c r="CX39" s="9"/>
      <c r="CY39" s="9"/>
    </row>
    <row r="40" spans="1:103" ht="25.15" customHeight="1" x14ac:dyDescent="0.25">
      <c r="A40"/>
      <c r="B40" t="s">
        <v>44</v>
      </c>
      <c r="C40" t="s">
        <v>117</v>
      </c>
      <c r="D40" t="s">
        <v>1</v>
      </c>
      <c r="E40" t="s">
        <v>27</v>
      </c>
      <c r="F40" s="64" t="s">
        <v>17</v>
      </c>
      <c r="G40" t="s">
        <v>39</v>
      </c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87"/>
      <c r="AA40" s="87"/>
      <c r="AB40" s="87"/>
      <c r="AC40" s="87"/>
      <c r="AD40" s="87"/>
      <c r="AE40" s="87"/>
      <c r="AF40" s="87"/>
      <c r="AG40" s="87"/>
      <c r="AH40" s="87"/>
      <c r="AI40" s="87"/>
      <c r="AJ40" s="87"/>
      <c r="AK40" s="87"/>
      <c r="AL40" s="87"/>
      <c r="AM40" s="87"/>
      <c r="AN40" s="87"/>
      <c r="AO40" s="87"/>
      <c r="AP40" s="87"/>
      <c r="AQ40" s="87"/>
      <c r="AR40" s="94"/>
      <c r="AS40" s="94"/>
      <c r="AT40" s="94"/>
      <c r="AU40" s="87"/>
      <c r="AV40" s="87"/>
      <c r="AW40" s="87"/>
      <c r="AX40" s="87"/>
      <c r="AY40" s="87"/>
      <c r="AZ40" s="87"/>
      <c r="BA40" s="87"/>
      <c r="BB40" s="87"/>
      <c r="BC40" s="87"/>
      <c r="BD40" s="87"/>
      <c r="BE40" s="87"/>
      <c r="BF40" s="87"/>
      <c r="BG40" s="87"/>
      <c r="BH40" s="87"/>
      <c r="BI40" s="87"/>
      <c r="BJ40" s="87"/>
      <c r="BK40" s="87"/>
      <c r="BL40" s="87"/>
      <c r="BM40" s="87"/>
      <c r="BN40" s="87"/>
      <c r="BO40" s="87"/>
      <c r="BP40" s="87"/>
      <c r="BQ40" s="87"/>
      <c r="BR40" s="9"/>
      <c r="BS40" s="9"/>
      <c r="BT40" s="9"/>
      <c r="BU40" s="9"/>
      <c r="BV40" s="9"/>
      <c r="BW40" s="9"/>
      <c r="BX40" s="9"/>
      <c r="BY40" s="9"/>
      <c r="BZ40" s="9"/>
      <c r="CA40" s="9"/>
      <c r="CB40" s="9"/>
      <c r="CC40" s="9"/>
      <c r="CD40" s="9"/>
      <c r="CE40" s="9"/>
      <c r="CF40" s="9"/>
      <c r="CG40" s="9"/>
      <c r="CH40" s="9"/>
      <c r="CI40" s="9"/>
      <c r="CJ40" s="9"/>
      <c r="CK40" s="9"/>
      <c r="CL40" s="9"/>
      <c r="CM40" s="9"/>
      <c r="CN40" s="9"/>
      <c r="CO40" s="9"/>
      <c r="CP40" s="9"/>
      <c r="CQ40" s="9"/>
      <c r="CR40" s="9"/>
      <c r="CS40" s="9"/>
      <c r="CT40" s="9"/>
      <c r="CU40" s="9"/>
      <c r="CV40" s="9"/>
      <c r="CW40" s="9"/>
      <c r="CX40" s="9"/>
      <c r="CY40" s="9"/>
    </row>
    <row r="41" spans="1:103" ht="25.15" customHeight="1" x14ac:dyDescent="0.25">
      <c r="A41"/>
      <c r="B41" t="s">
        <v>47</v>
      </c>
      <c r="C41" t="s">
        <v>117</v>
      </c>
      <c r="D41" t="s">
        <v>1</v>
      </c>
      <c r="E41" t="s">
        <v>27</v>
      </c>
      <c r="F41" s="64" t="s">
        <v>17</v>
      </c>
      <c r="G41" t="s">
        <v>39</v>
      </c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87"/>
      <c r="AA41" s="87"/>
      <c r="AB41" s="87"/>
      <c r="AC41" s="87"/>
      <c r="AD41" s="87"/>
      <c r="AE41" s="87"/>
      <c r="AF41" s="87"/>
      <c r="AG41" s="87"/>
      <c r="AH41" s="87"/>
      <c r="AI41" s="87"/>
      <c r="AJ41" s="87"/>
      <c r="AK41" s="87"/>
      <c r="AL41" s="87"/>
      <c r="AM41" s="87"/>
      <c r="AN41" s="87"/>
      <c r="AO41" s="87"/>
      <c r="AP41" s="87"/>
      <c r="AQ41" s="87"/>
      <c r="AR41" s="87"/>
      <c r="AS41" s="94"/>
      <c r="AT41" s="94"/>
      <c r="AU41" s="94"/>
      <c r="AV41" s="87"/>
      <c r="AW41" s="87"/>
      <c r="AX41" s="87"/>
      <c r="AY41" s="87"/>
      <c r="AZ41" s="87"/>
      <c r="BA41" s="87"/>
      <c r="BB41" s="87"/>
      <c r="BC41" s="87"/>
      <c r="BD41" s="87"/>
      <c r="BE41" s="87"/>
      <c r="BF41" s="87"/>
      <c r="BG41" s="87"/>
      <c r="BH41" s="87"/>
      <c r="BI41" s="87"/>
      <c r="BJ41" s="87"/>
      <c r="BK41" s="87"/>
      <c r="BL41" s="87"/>
      <c r="BM41" s="87"/>
      <c r="BN41" s="87"/>
      <c r="BO41" s="87"/>
      <c r="BP41" s="87"/>
      <c r="BQ41" s="87"/>
      <c r="BR41" s="9"/>
      <c r="BS41" s="9"/>
      <c r="BT41" s="9"/>
      <c r="BU41" s="9"/>
      <c r="BV41" s="9"/>
      <c r="BW41" s="9"/>
      <c r="BX41" s="9"/>
      <c r="BY41" s="9"/>
      <c r="BZ41" s="9"/>
      <c r="CA41" s="9"/>
      <c r="CB41" s="9"/>
      <c r="CC41" s="9"/>
      <c r="CD41" s="9"/>
      <c r="CE41" s="9"/>
      <c r="CF41" s="9"/>
      <c r="CG41" s="9"/>
      <c r="CH41" s="9"/>
      <c r="CI41" s="9"/>
      <c r="CJ41" s="9"/>
      <c r="CK41" s="9"/>
      <c r="CL41" s="9"/>
      <c r="CM41" s="9"/>
      <c r="CN41" s="9"/>
      <c r="CO41" s="9"/>
      <c r="CP41" s="9"/>
      <c r="CQ41" s="9"/>
      <c r="CR41" s="9"/>
      <c r="CS41" s="9"/>
      <c r="CT41" s="9"/>
      <c r="CU41" s="9"/>
      <c r="CV41" s="9"/>
      <c r="CW41" s="9"/>
      <c r="CX41" s="9"/>
      <c r="CY41" s="9"/>
    </row>
    <row r="42" spans="1:103" ht="25.15" customHeight="1" x14ac:dyDescent="0.25">
      <c r="A42"/>
      <c r="B42" t="s">
        <v>48</v>
      </c>
      <c r="C42" t="s">
        <v>117</v>
      </c>
      <c r="D42" t="s">
        <v>1</v>
      </c>
      <c r="E42" t="s">
        <v>27</v>
      </c>
      <c r="F42" s="64" t="s">
        <v>17</v>
      </c>
      <c r="G42" t="s">
        <v>39</v>
      </c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87"/>
      <c r="AA42" s="87"/>
      <c r="AB42" s="87"/>
      <c r="AC42" s="87"/>
      <c r="AD42" s="87"/>
      <c r="AE42" s="87"/>
      <c r="AF42" s="87"/>
      <c r="AG42" s="87"/>
      <c r="AH42" s="87"/>
      <c r="AI42" s="87"/>
      <c r="AJ42" s="87"/>
      <c r="AK42" s="87"/>
      <c r="AL42" s="87"/>
      <c r="AM42" s="87"/>
      <c r="AN42" s="87"/>
      <c r="AO42" s="87"/>
      <c r="AP42" s="87"/>
      <c r="AQ42" s="87"/>
      <c r="AR42" s="87"/>
      <c r="AS42" s="87"/>
      <c r="AT42" s="87"/>
      <c r="AU42" s="87"/>
      <c r="AV42" s="94"/>
      <c r="AW42" s="94"/>
      <c r="AX42" s="94"/>
      <c r="AY42" s="87"/>
      <c r="AZ42" s="87"/>
      <c r="BA42" s="87"/>
      <c r="BB42" s="87"/>
      <c r="BC42" s="87"/>
      <c r="BD42" s="87"/>
      <c r="BE42" s="87"/>
      <c r="BF42" s="87"/>
      <c r="BG42" s="87"/>
      <c r="BH42" s="87"/>
      <c r="BI42" s="87"/>
      <c r="BJ42" s="87"/>
      <c r="BK42" s="87"/>
      <c r="BL42" s="87"/>
      <c r="BM42" s="87"/>
      <c r="BN42" s="87"/>
      <c r="BO42" s="87"/>
      <c r="BP42" s="87"/>
      <c r="BQ42" s="87"/>
      <c r="BR42" s="9"/>
      <c r="BS42" s="9"/>
      <c r="BT42" s="9"/>
      <c r="BU42" s="9"/>
      <c r="BV42" s="9"/>
      <c r="BW42" s="9"/>
      <c r="BX42" s="9"/>
      <c r="BY42" s="9"/>
      <c r="BZ42" s="9"/>
      <c r="CA42" s="9"/>
      <c r="CB42" s="9"/>
      <c r="CC42" s="9"/>
      <c r="CD42" s="9"/>
      <c r="CE42" s="9"/>
      <c r="CF42" s="9"/>
      <c r="CG42" s="9"/>
      <c r="CH42" s="9"/>
      <c r="CI42" s="9"/>
      <c r="CJ42" s="9"/>
      <c r="CK42" s="9"/>
      <c r="CL42" s="9"/>
      <c r="CM42" s="9"/>
      <c r="CN42" s="9"/>
      <c r="CO42" s="9"/>
      <c r="CP42" s="9"/>
      <c r="CQ42" s="9"/>
      <c r="CR42" s="9"/>
      <c r="CS42" s="9"/>
      <c r="CT42" s="9"/>
      <c r="CU42" s="9"/>
      <c r="CV42" s="9"/>
      <c r="CW42" s="9"/>
      <c r="CX42" s="9"/>
      <c r="CY42" s="9"/>
    </row>
    <row r="43" spans="1:103" ht="25.15" customHeight="1" x14ac:dyDescent="0.25">
      <c r="A43"/>
      <c r="B43" t="s">
        <v>49</v>
      </c>
      <c r="C43" t="s">
        <v>117</v>
      </c>
      <c r="D43" t="s">
        <v>1</v>
      </c>
      <c r="E43" t="s">
        <v>27</v>
      </c>
      <c r="F43" s="64" t="s">
        <v>17</v>
      </c>
      <c r="G43" t="s">
        <v>39</v>
      </c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87"/>
      <c r="AA43" s="87"/>
      <c r="AB43" s="87"/>
      <c r="AC43" s="87"/>
      <c r="AD43" s="87"/>
      <c r="AE43" s="87"/>
      <c r="AF43" s="87"/>
      <c r="AG43" s="87"/>
      <c r="AH43" s="87"/>
      <c r="AI43" s="87"/>
      <c r="AJ43" s="87"/>
      <c r="AK43" s="87"/>
      <c r="AL43" s="87"/>
      <c r="AM43" s="87"/>
      <c r="AN43" s="87"/>
      <c r="AO43" s="87"/>
      <c r="AP43" s="87"/>
      <c r="AQ43" s="87"/>
      <c r="AR43" s="87"/>
      <c r="AS43" s="87"/>
      <c r="AT43" s="87"/>
      <c r="AU43" s="87"/>
      <c r="AV43" s="87"/>
      <c r="AW43" s="87"/>
      <c r="AX43" s="87"/>
      <c r="AY43" s="87"/>
      <c r="AZ43" s="87"/>
      <c r="BA43" s="87"/>
      <c r="BB43" s="87"/>
      <c r="BC43" s="87"/>
      <c r="BD43" s="94"/>
      <c r="BE43" s="94"/>
      <c r="BF43" s="94"/>
      <c r="BG43" s="87"/>
      <c r="BH43" s="87"/>
      <c r="BI43" s="87"/>
      <c r="BJ43" s="87"/>
      <c r="BK43" s="87"/>
      <c r="BL43" s="87"/>
      <c r="BM43" s="87"/>
      <c r="BN43" s="87"/>
      <c r="BO43" s="87"/>
      <c r="BP43" s="87"/>
      <c r="BQ43" s="87"/>
      <c r="BR43" s="9"/>
      <c r="BS43" s="9"/>
      <c r="BT43" s="9"/>
      <c r="BU43" s="9"/>
      <c r="BV43" s="9"/>
      <c r="BW43" s="9"/>
      <c r="BX43" s="9"/>
      <c r="BY43" s="9"/>
      <c r="BZ43" s="9"/>
      <c r="CA43" s="9"/>
      <c r="CB43" s="9"/>
      <c r="CC43" s="9"/>
      <c r="CD43" s="9"/>
      <c r="CE43" s="9"/>
      <c r="CF43" s="9"/>
      <c r="CG43" s="9"/>
      <c r="CH43" s="9"/>
      <c r="CI43" s="9"/>
      <c r="CJ43" s="9"/>
      <c r="CK43" s="9"/>
      <c r="CL43" s="9"/>
      <c r="CM43" s="9"/>
      <c r="CN43" s="9"/>
      <c r="CO43" s="9"/>
      <c r="CP43" s="9"/>
      <c r="CQ43" s="9"/>
      <c r="CR43" s="9"/>
      <c r="CS43" s="9"/>
      <c r="CT43" s="9"/>
      <c r="CU43" s="9"/>
      <c r="CV43" s="9"/>
      <c r="CW43" s="9"/>
      <c r="CX43" s="9"/>
      <c r="CY43" s="9"/>
    </row>
    <row r="44" spans="1:103" ht="25.15" customHeight="1" x14ac:dyDescent="0.25">
      <c r="A44"/>
      <c r="B44" t="s">
        <v>50</v>
      </c>
      <c r="C44" t="s">
        <v>117</v>
      </c>
      <c r="D44" t="s">
        <v>1</v>
      </c>
      <c r="E44" t="s">
        <v>27</v>
      </c>
      <c r="F44" s="64" t="s">
        <v>17</v>
      </c>
      <c r="G44" t="s">
        <v>39</v>
      </c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87"/>
      <c r="AA44" s="87"/>
      <c r="AB44" s="87"/>
      <c r="AC44" s="87"/>
      <c r="AD44" s="87"/>
      <c r="AE44" s="87"/>
      <c r="AF44" s="87"/>
      <c r="AG44" s="87"/>
      <c r="AH44" s="87"/>
      <c r="AI44" s="87"/>
      <c r="AJ44" s="87"/>
      <c r="AK44" s="87"/>
      <c r="AL44" s="87"/>
      <c r="AM44" s="87"/>
      <c r="AN44" s="87"/>
      <c r="AO44" s="87"/>
      <c r="AP44" s="87"/>
      <c r="AQ44" s="87"/>
      <c r="AR44" s="87"/>
      <c r="AS44" s="87"/>
      <c r="AT44" s="87"/>
      <c r="AU44" s="87"/>
      <c r="AV44" s="87"/>
      <c r="AW44" s="87"/>
      <c r="AX44" s="87"/>
      <c r="AY44" s="87"/>
      <c r="AZ44" s="87"/>
      <c r="BA44" s="87"/>
      <c r="BB44" s="87"/>
      <c r="BC44" s="87"/>
      <c r="BD44" s="87"/>
      <c r="BE44" s="87"/>
      <c r="BF44" s="87"/>
      <c r="BG44" s="87"/>
      <c r="BH44" s="94"/>
      <c r="BI44" s="94"/>
      <c r="BJ44" s="94"/>
      <c r="BK44" s="87"/>
      <c r="BL44" s="87"/>
      <c r="BM44" s="87"/>
      <c r="BN44" s="87"/>
      <c r="BO44" s="87"/>
      <c r="BP44" s="87"/>
      <c r="BQ44" s="87"/>
      <c r="BR44" s="9"/>
      <c r="BS44" s="9"/>
      <c r="BT44" s="9"/>
      <c r="BU44" s="9"/>
      <c r="BV44" s="9"/>
      <c r="BW44" s="9"/>
      <c r="BX44" s="9"/>
      <c r="BY44" s="9"/>
      <c r="BZ44" s="9"/>
      <c r="CA44" s="9"/>
      <c r="CB44" s="9"/>
      <c r="CC44" s="9"/>
      <c r="CD44" s="9"/>
      <c r="CE44" s="9"/>
      <c r="CF44" s="9"/>
      <c r="CG44" s="9"/>
      <c r="CH44" s="9"/>
      <c r="CI44" s="9"/>
      <c r="CJ44" s="9"/>
      <c r="CK44" s="9"/>
      <c r="CL44" s="9"/>
      <c r="CM44" s="9"/>
      <c r="CN44" s="9"/>
      <c r="CO44" s="9"/>
      <c r="CP44" s="9"/>
      <c r="CQ44" s="9"/>
      <c r="CR44" s="9"/>
      <c r="CS44" s="9"/>
      <c r="CT44" s="9"/>
      <c r="CU44" s="9"/>
      <c r="CV44" s="9"/>
      <c r="CW44" s="9"/>
      <c r="CX44" s="9"/>
      <c r="CY44" s="9"/>
    </row>
    <row r="45" spans="1:103" ht="25.15" customHeight="1" x14ac:dyDescent="0.25">
      <c r="A45"/>
      <c r="B45" t="s">
        <v>51</v>
      </c>
      <c r="C45" t="s">
        <v>117</v>
      </c>
      <c r="D45" t="s">
        <v>1</v>
      </c>
      <c r="E45" t="s">
        <v>27</v>
      </c>
      <c r="F45" s="64" t="s">
        <v>17</v>
      </c>
      <c r="G45" t="s">
        <v>39</v>
      </c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87"/>
      <c r="AA45" s="87"/>
      <c r="AB45" s="87"/>
      <c r="AC45" s="87"/>
      <c r="AD45" s="87"/>
      <c r="AE45" s="87"/>
      <c r="AF45" s="87"/>
      <c r="AG45" s="87"/>
      <c r="AH45" s="87"/>
      <c r="AI45" s="87"/>
      <c r="AJ45" s="87"/>
      <c r="AK45" s="87"/>
      <c r="AL45" s="87"/>
      <c r="AM45" s="87"/>
      <c r="AN45" s="87"/>
      <c r="AO45" s="87"/>
      <c r="AP45" s="87"/>
      <c r="AQ45" s="87"/>
      <c r="AR45" s="87"/>
      <c r="AS45" s="87"/>
      <c r="AT45" s="87"/>
      <c r="AU45" s="87"/>
      <c r="AV45" s="87"/>
      <c r="AW45" s="87"/>
      <c r="AX45" s="87"/>
      <c r="AY45" s="87"/>
      <c r="AZ45" s="87"/>
      <c r="BA45" s="87"/>
      <c r="BB45" s="87"/>
      <c r="BC45" s="87"/>
      <c r="BD45" s="87"/>
      <c r="BE45" s="87"/>
      <c r="BF45" s="87"/>
      <c r="BG45" s="87"/>
      <c r="BH45" s="87"/>
      <c r="BI45" s="87"/>
      <c r="BJ45" s="87"/>
      <c r="BK45" s="87"/>
      <c r="BL45" s="87"/>
      <c r="BM45" s="87"/>
      <c r="BN45" s="87"/>
      <c r="BO45" s="87"/>
      <c r="BP45" s="94"/>
      <c r="BQ45" s="94"/>
      <c r="BR45" s="9"/>
      <c r="BS45" s="9"/>
      <c r="BT45" s="9"/>
      <c r="BU45" s="9"/>
      <c r="BV45" s="9"/>
      <c r="BW45" s="9"/>
      <c r="BX45" s="9"/>
      <c r="BY45" s="9"/>
      <c r="BZ45" s="9"/>
      <c r="CA45" s="9"/>
      <c r="CB45" s="9"/>
      <c r="CC45" s="9"/>
      <c r="CD45" s="9"/>
      <c r="CE45" s="9"/>
      <c r="CF45" s="9"/>
      <c r="CG45" s="9"/>
      <c r="CH45" s="9"/>
      <c r="CI45" s="9"/>
      <c r="CJ45" s="9"/>
      <c r="CK45" s="9"/>
      <c r="CL45" s="9"/>
      <c r="CM45" s="9"/>
      <c r="CN45" s="9"/>
      <c r="CO45" s="9"/>
      <c r="CP45" s="9"/>
      <c r="CQ45" s="9"/>
      <c r="CR45" s="9"/>
      <c r="CS45" s="9"/>
      <c r="CT45" s="9"/>
      <c r="CU45" s="9"/>
      <c r="CV45" s="9"/>
      <c r="CW45" s="9"/>
      <c r="CX45" s="9"/>
      <c r="CY45" s="9"/>
    </row>
    <row r="46" spans="1:103" ht="25.15" customHeight="1" x14ac:dyDescent="0.25">
      <c r="A46" t="s">
        <v>165</v>
      </c>
      <c r="B46" s="92" t="s">
        <v>176</v>
      </c>
      <c r="C46" s="92" t="s">
        <v>117</v>
      </c>
      <c r="D46" s="92" t="s">
        <v>0</v>
      </c>
      <c r="E46" s="99" t="s">
        <v>19</v>
      </c>
      <c r="F46" s="92" t="s">
        <v>22</v>
      </c>
      <c r="G46" t="s">
        <v>39</v>
      </c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87"/>
      <c r="AA46" s="87"/>
      <c r="AB46" s="87"/>
      <c r="AC46" s="87"/>
      <c r="AD46" s="87"/>
      <c r="AE46" s="87"/>
      <c r="AF46" s="87"/>
      <c r="AG46" s="87"/>
      <c r="AH46" s="87"/>
      <c r="AI46" s="87"/>
      <c r="AJ46" s="87"/>
      <c r="AK46" s="87"/>
      <c r="AL46" s="87"/>
      <c r="AM46" s="87"/>
      <c r="AN46" s="87"/>
      <c r="AO46" s="87"/>
      <c r="AP46" s="95">
        <v>1</v>
      </c>
      <c r="AQ46" s="95"/>
      <c r="AR46" s="87"/>
      <c r="AS46" s="87"/>
      <c r="AT46" s="87"/>
      <c r="AU46" s="87"/>
      <c r="AV46" s="87"/>
      <c r="AW46" s="87"/>
      <c r="AX46" s="87"/>
      <c r="AY46" s="87"/>
      <c r="AZ46" s="87"/>
      <c r="BA46" s="87"/>
      <c r="BB46" s="87"/>
      <c r="BC46" s="87"/>
      <c r="BD46" s="87"/>
      <c r="BE46" s="95"/>
      <c r="BF46" s="87"/>
      <c r="BG46" s="87"/>
      <c r="BH46" s="87"/>
      <c r="BI46" s="87"/>
      <c r="BJ46" s="95"/>
      <c r="BK46" s="87"/>
      <c r="BL46" s="87"/>
      <c r="BM46" s="87"/>
      <c r="BN46" s="95"/>
      <c r="BO46" s="87"/>
      <c r="BP46" s="87"/>
      <c r="BQ46" s="87"/>
      <c r="BR46" s="9"/>
      <c r="BS46" s="9"/>
      <c r="BT46" s="9"/>
      <c r="BU46" s="9"/>
      <c r="BV46" s="9"/>
      <c r="BW46" s="9"/>
      <c r="BX46" s="9"/>
      <c r="BY46" s="9"/>
      <c r="BZ46" s="9"/>
      <c r="CA46" s="9"/>
      <c r="CB46" s="9"/>
      <c r="CC46" s="9"/>
      <c r="CD46" s="9"/>
      <c r="CE46" s="9"/>
      <c r="CF46" s="9"/>
      <c r="CG46" s="9"/>
      <c r="CH46" s="9"/>
      <c r="CI46" s="9"/>
      <c r="CJ46" s="9"/>
      <c r="CK46" s="9"/>
      <c r="CL46" s="9"/>
      <c r="CM46" s="9"/>
      <c r="CN46" s="9"/>
      <c r="CO46" s="9"/>
      <c r="CP46" s="9"/>
      <c r="CQ46" s="9"/>
      <c r="CR46" s="9"/>
      <c r="CS46" s="9"/>
      <c r="CT46" s="9"/>
      <c r="CU46" s="9"/>
      <c r="CV46" s="9"/>
      <c r="CW46" s="9"/>
      <c r="CX46" s="9"/>
      <c r="CY46" s="9"/>
    </row>
    <row r="47" spans="1:103" ht="25.15" customHeight="1" x14ac:dyDescent="0.25">
      <c r="A47"/>
      <c r="B47" s="92" t="s">
        <v>176</v>
      </c>
      <c r="C47" s="92" t="s">
        <v>117</v>
      </c>
      <c r="D47" s="92" t="s">
        <v>0</v>
      </c>
      <c r="E47" s="92" t="s">
        <v>27</v>
      </c>
      <c r="F47" s="92" t="s">
        <v>22</v>
      </c>
      <c r="G47" t="s">
        <v>39</v>
      </c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87"/>
      <c r="AA47" s="87"/>
      <c r="AB47" s="87"/>
      <c r="AC47" s="87"/>
      <c r="AD47" s="87"/>
      <c r="AE47" s="87"/>
      <c r="AF47" s="87"/>
      <c r="AG47" s="87"/>
      <c r="AH47" s="87"/>
      <c r="AI47" s="87"/>
      <c r="AJ47" s="87"/>
      <c r="AK47" s="87"/>
      <c r="AL47" s="87"/>
      <c r="AM47" s="87"/>
      <c r="AN47" s="87"/>
      <c r="AO47" s="87"/>
      <c r="AP47" s="87"/>
      <c r="AQ47" s="87"/>
      <c r="AR47" s="87"/>
      <c r="AS47" s="87"/>
      <c r="AT47" s="95">
        <v>1</v>
      </c>
      <c r="AU47" s="95"/>
      <c r="AV47" s="95"/>
      <c r="AW47" s="87"/>
      <c r="AX47" s="87"/>
      <c r="AY47" s="87"/>
      <c r="AZ47" s="95">
        <v>1</v>
      </c>
      <c r="BA47" s="95"/>
      <c r="BB47" s="95"/>
      <c r="BC47" s="87"/>
      <c r="BD47" s="87"/>
      <c r="BE47" s="87"/>
      <c r="BF47" s="87"/>
      <c r="BG47" s="87"/>
      <c r="BH47" s="87"/>
      <c r="BI47" s="87"/>
      <c r="BJ47" s="87"/>
      <c r="BK47" s="87"/>
      <c r="BL47" s="87"/>
      <c r="BM47" s="87"/>
      <c r="BN47" s="87"/>
      <c r="BO47" s="87"/>
      <c r="BP47" s="87"/>
      <c r="BQ47" s="87"/>
      <c r="BR47" s="9"/>
      <c r="BS47" s="9"/>
      <c r="BT47" s="9"/>
      <c r="BU47" s="9"/>
      <c r="BV47" s="9"/>
      <c r="BW47" s="9"/>
      <c r="BX47" s="9"/>
      <c r="BY47" s="9"/>
      <c r="BZ47" s="9"/>
      <c r="CA47" s="9"/>
      <c r="CB47" s="9"/>
      <c r="CC47" s="9"/>
      <c r="CD47" s="9"/>
      <c r="CE47" s="9"/>
      <c r="CF47" s="9"/>
      <c r="CG47" s="9"/>
      <c r="CH47" s="9"/>
      <c r="CI47" s="9"/>
      <c r="CJ47" s="9"/>
      <c r="CK47" s="9"/>
      <c r="CL47" s="9"/>
      <c r="CM47" s="9"/>
      <c r="CN47" s="9"/>
      <c r="CO47" s="9"/>
      <c r="CP47" s="9"/>
      <c r="CQ47" s="9"/>
      <c r="CR47" s="9"/>
      <c r="CS47" s="9"/>
      <c r="CT47" s="9"/>
      <c r="CU47" s="9"/>
      <c r="CV47" s="9"/>
      <c r="CW47" s="9"/>
      <c r="CX47" s="9"/>
      <c r="CY47" s="9"/>
    </row>
    <row r="48" spans="1:103" ht="25.15" customHeight="1" x14ac:dyDescent="0.25">
      <c r="A48"/>
      <c r="B48" s="92" t="s">
        <v>176</v>
      </c>
      <c r="C48" s="92" t="s">
        <v>117</v>
      </c>
      <c r="D48" s="92" t="s">
        <v>0</v>
      </c>
      <c r="E48" s="99" t="s">
        <v>19</v>
      </c>
      <c r="F48" s="92" t="s">
        <v>33</v>
      </c>
      <c r="G48" t="s">
        <v>39</v>
      </c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87"/>
      <c r="AA48" s="87"/>
      <c r="AB48" s="87"/>
      <c r="AC48" s="87"/>
      <c r="AD48" s="87"/>
      <c r="AE48" s="87"/>
      <c r="AF48" s="87"/>
      <c r="AG48" s="87"/>
      <c r="AH48" s="87"/>
      <c r="AI48" s="87"/>
      <c r="AJ48" s="87"/>
      <c r="AK48" s="87"/>
      <c r="AL48" s="87"/>
      <c r="AM48" s="87"/>
      <c r="AN48" s="87"/>
      <c r="AO48" s="87"/>
      <c r="AP48" s="87"/>
      <c r="AQ48" s="87"/>
      <c r="AR48" s="87"/>
      <c r="AS48" s="87"/>
      <c r="AT48" s="87"/>
      <c r="AU48" s="87"/>
      <c r="AV48" s="87"/>
      <c r="AW48" s="87"/>
      <c r="AX48" s="87"/>
      <c r="AY48" s="87"/>
      <c r="AZ48" s="87"/>
      <c r="BA48" s="87"/>
      <c r="BB48" s="87"/>
      <c r="BC48" s="87"/>
      <c r="BD48" s="87"/>
      <c r="BE48" s="95">
        <v>1</v>
      </c>
      <c r="BF48" s="95"/>
      <c r="BG48" s="95"/>
      <c r="BH48" s="87"/>
      <c r="BI48" s="87"/>
      <c r="BJ48" s="87"/>
      <c r="BK48" s="87"/>
      <c r="BL48" s="87"/>
      <c r="BM48" s="87"/>
      <c r="BN48" s="87"/>
      <c r="BO48" s="87"/>
      <c r="BP48" s="87"/>
      <c r="BQ48" s="87"/>
      <c r="BR48" s="9"/>
      <c r="BS48" s="9"/>
      <c r="BT48" s="9"/>
      <c r="BU48" s="9"/>
      <c r="BV48" s="9"/>
      <c r="BW48" s="9"/>
      <c r="BX48" s="9"/>
      <c r="BY48" s="9"/>
      <c r="BZ48" s="9"/>
      <c r="CA48" s="9"/>
      <c r="CB48" s="9"/>
      <c r="CC48" s="9"/>
      <c r="CD48" s="9"/>
      <c r="CE48" s="9"/>
      <c r="CF48" s="9"/>
      <c r="CG48" s="9"/>
      <c r="CH48" s="9"/>
      <c r="CI48" s="9"/>
      <c r="CJ48" s="9"/>
      <c r="CK48" s="9"/>
      <c r="CL48" s="9"/>
      <c r="CM48" s="9"/>
      <c r="CN48" s="9"/>
      <c r="CO48" s="9"/>
      <c r="CP48" s="9"/>
      <c r="CQ48" s="9"/>
      <c r="CR48" s="9"/>
      <c r="CS48" s="9"/>
      <c r="CT48" s="9"/>
      <c r="CU48" s="9"/>
      <c r="CV48" s="9"/>
      <c r="CW48" s="9"/>
      <c r="CX48" s="9"/>
      <c r="CY48" s="9"/>
    </row>
    <row r="49" spans="1:103" ht="25.15" customHeight="1" x14ac:dyDescent="0.25">
      <c r="A49" s="91"/>
      <c r="B49" s="92" t="s">
        <v>175</v>
      </c>
      <c r="C49" s="92" t="s">
        <v>118</v>
      </c>
      <c r="D49" s="92" t="s">
        <v>153</v>
      </c>
      <c r="E49" s="99" t="s">
        <v>18</v>
      </c>
      <c r="F49" s="92" t="s">
        <v>22</v>
      </c>
      <c r="G49" t="s">
        <v>39</v>
      </c>
      <c r="H49" s="98"/>
      <c r="I49" s="98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98"/>
      <c r="W49" s="98"/>
      <c r="X49" s="98"/>
      <c r="Y49" s="98"/>
      <c r="Z49" s="96"/>
      <c r="AA49" s="96"/>
      <c r="AB49" s="96"/>
      <c r="AC49" s="96"/>
      <c r="AD49" s="96"/>
      <c r="AE49" s="96"/>
      <c r="AF49" s="96"/>
      <c r="AG49" s="96"/>
      <c r="AH49" s="96"/>
      <c r="AI49" s="96"/>
      <c r="AJ49" s="96"/>
      <c r="AK49" s="96"/>
      <c r="AL49" s="96"/>
      <c r="AM49" s="96"/>
      <c r="AN49" s="96"/>
      <c r="AO49" s="96"/>
      <c r="AP49" s="100">
        <v>1</v>
      </c>
      <c r="AQ49" s="97"/>
      <c r="AR49" s="96"/>
      <c r="AS49" s="96"/>
      <c r="AT49" s="96"/>
      <c r="AU49" s="96"/>
      <c r="AV49" s="96"/>
      <c r="AW49" s="96"/>
      <c r="AX49" s="96"/>
      <c r="AY49" s="96"/>
      <c r="AZ49" s="96"/>
      <c r="BA49" s="96"/>
      <c r="BB49" s="96"/>
      <c r="BC49" s="96"/>
      <c r="BD49" s="96"/>
      <c r="BE49" s="96"/>
      <c r="BF49" s="96"/>
      <c r="BG49" s="96"/>
      <c r="BH49" s="96"/>
      <c r="BI49" s="96"/>
      <c r="BJ49" s="96"/>
      <c r="BK49" s="96"/>
      <c r="BL49" s="96"/>
      <c r="BM49" s="96"/>
      <c r="BN49" s="96"/>
      <c r="BO49" s="96"/>
      <c r="BP49" s="96"/>
      <c r="BQ49" s="96"/>
      <c r="BR49" s="98"/>
      <c r="BS49" s="98"/>
      <c r="BT49" s="98"/>
      <c r="BU49" s="98"/>
      <c r="BV49" s="98"/>
      <c r="BW49" s="98"/>
      <c r="BX49" s="98"/>
      <c r="BY49" s="98"/>
      <c r="BZ49" s="98"/>
      <c r="CA49" s="98"/>
      <c r="CB49" s="98"/>
      <c r="CC49" s="98"/>
      <c r="CD49" s="98"/>
      <c r="CE49" s="98"/>
      <c r="CF49" s="98"/>
      <c r="CG49" s="98"/>
      <c r="CH49" s="98"/>
      <c r="CI49" s="98"/>
      <c r="CJ49" s="98"/>
      <c r="CK49" s="98"/>
      <c r="CL49" s="98"/>
      <c r="CM49" s="98"/>
      <c r="CN49" s="98"/>
      <c r="CO49" s="98"/>
      <c r="CP49" s="98"/>
      <c r="CQ49" s="98"/>
      <c r="CR49" s="98"/>
      <c r="CS49" s="98"/>
      <c r="CT49" s="98"/>
      <c r="CU49" s="98"/>
      <c r="CV49" s="98"/>
      <c r="CW49" s="98"/>
      <c r="CX49" s="98"/>
      <c r="CY49" s="98"/>
    </row>
    <row r="50" spans="1:103" ht="25.15" customHeight="1" x14ac:dyDescent="0.25">
      <c r="A50" t="s">
        <v>166</v>
      </c>
      <c r="B50" t="s">
        <v>167</v>
      </c>
      <c r="C50" t="s">
        <v>117</v>
      </c>
      <c r="D50" t="s">
        <v>0</v>
      </c>
      <c r="E50" s="64" t="s">
        <v>19</v>
      </c>
      <c r="F50" t="s">
        <v>22</v>
      </c>
      <c r="G50" t="s">
        <v>39</v>
      </c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87"/>
      <c r="AA50" s="87"/>
      <c r="AB50" s="87"/>
      <c r="AC50" s="87"/>
      <c r="AD50" s="87"/>
      <c r="AE50" s="87"/>
      <c r="AF50" s="87"/>
      <c r="AG50" s="87"/>
      <c r="AH50" s="87"/>
      <c r="AI50" s="87"/>
      <c r="AJ50" s="87"/>
      <c r="AK50" s="87"/>
      <c r="AL50" s="87"/>
      <c r="AM50" s="87"/>
      <c r="AN50" s="87"/>
      <c r="AO50" s="87"/>
      <c r="AP50" s="95">
        <v>1</v>
      </c>
      <c r="AQ50" s="95"/>
      <c r="AR50" s="95"/>
      <c r="AS50" s="95"/>
      <c r="AT50" s="87"/>
      <c r="AU50" s="87"/>
      <c r="AV50" s="87"/>
      <c r="AW50" s="87"/>
      <c r="AX50" s="87"/>
      <c r="AY50" s="87"/>
      <c r="AZ50" s="87"/>
      <c r="BA50" s="87"/>
      <c r="BB50" s="87"/>
      <c r="BC50" s="87"/>
      <c r="BD50" s="87"/>
      <c r="BE50" s="87"/>
      <c r="BF50" s="87"/>
      <c r="BG50" s="87"/>
      <c r="BH50" s="87"/>
      <c r="BI50" s="87"/>
      <c r="BJ50" s="87"/>
      <c r="BK50" s="87"/>
      <c r="BL50" s="87"/>
      <c r="BM50" s="87"/>
      <c r="BN50" s="87"/>
      <c r="BO50" s="87"/>
      <c r="BP50" s="87"/>
      <c r="BQ50" s="87"/>
      <c r="BR50" s="9"/>
      <c r="BS50" s="9"/>
      <c r="BT50" s="9"/>
      <c r="BU50" s="9"/>
      <c r="BV50" s="9"/>
      <c r="BW50" s="9"/>
      <c r="BX50" s="9"/>
      <c r="BY50" s="9"/>
      <c r="BZ50" s="9"/>
      <c r="CA50" s="9"/>
      <c r="CB50" s="9"/>
      <c r="CC50" s="9"/>
      <c r="CD50" s="9"/>
      <c r="CE50" s="9"/>
      <c r="CF50" s="9"/>
      <c r="CG50" s="9"/>
      <c r="CH50" s="9"/>
      <c r="CI50" s="9"/>
      <c r="CJ50" s="9"/>
      <c r="CK50" s="9"/>
      <c r="CL50" s="9"/>
      <c r="CM50" s="9"/>
      <c r="CN50" s="9"/>
      <c r="CO50" s="9"/>
      <c r="CP50" s="9"/>
      <c r="CQ50" s="9"/>
      <c r="CR50" s="9"/>
      <c r="CS50" s="9"/>
      <c r="CT50" s="9"/>
      <c r="CU50" s="9"/>
      <c r="CV50" s="9"/>
      <c r="CW50" s="9"/>
      <c r="CX50" s="9"/>
      <c r="CY50" s="9"/>
    </row>
    <row r="51" spans="1:103" ht="25.15" customHeight="1" x14ac:dyDescent="0.25">
      <c r="A51" t="s">
        <v>163</v>
      </c>
      <c r="B51" t="s">
        <v>164</v>
      </c>
      <c r="C51" t="s">
        <v>122</v>
      </c>
      <c r="D51" t="s">
        <v>153</v>
      </c>
      <c r="E51" t="s">
        <v>20</v>
      </c>
      <c r="F51" t="s">
        <v>30</v>
      </c>
      <c r="G51" t="s">
        <v>39</v>
      </c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9"/>
      <c r="BN51" s="9"/>
      <c r="BO51" s="9"/>
      <c r="BP51" s="9"/>
      <c r="BQ51" s="9"/>
      <c r="BR51" s="9"/>
      <c r="BS51" s="9"/>
      <c r="BT51" s="9"/>
      <c r="BU51" s="9"/>
      <c r="BV51" s="9"/>
      <c r="BW51" s="9"/>
      <c r="BX51" s="9"/>
      <c r="BY51" s="9"/>
      <c r="BZ51" s="9"/>
      <c r="CA51" s="9"/>
      <c r="CB51" s="9"/>
      <c r="CC51" s="9"/>
      <c r="CD51" s="9"/>
      <c r="CE51" s="9"/>
      <c r="CF51" s="9"/>
      <c r="CG51" s="9"/>
      <c r="CH51" s="9"/>
      <c r="CI51" s="9"/>
      <c r="CJ51" s="9"/>
      <c r="CK51" s="9"/>
      <c r="CL51" s="9"/>
      <c r="CM51" s="9"/>
      <c r="CN51" s="9"/>
      <c r="CO51" s="9"/>
      <c r="CP51" s="9"/>
      <c r="CQ51" s="9"/>
      <c r="CR51" s="9"/>
      <c r="CS51" s="9"/>
      <c r="CT51" s="9"/>
      <c r="CU51" s="9"/>
      <c r="CV51" s="9"/>
      <c r="CW51" s="9"/>
      <c r="CX51" s="9"/>
      <c r="CY51" s="9"/>
    </row>
    <row r="52" spans="1:103" ht="25.15" customHeight="1" x14ac:dyDescent="0.25">
      <c r="A52" t="s">
        <v>190</v>
      </c>
      <c r="B52" t="s">
        <v>190</v>
      </c>
      <c r="C52" t="s">
        <v>122</v>
      </c>
      <c r="D52" t="s">
        <v>11</v>
      </c>
      <c r="E52" t="s">
        <v>20</v>
      </c>
      <c r="F52" t="s">
        <v>30</v>
      </c>
      <c r="G52" t="s">
        <v>39</v>
      </c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9"/>
      <c r="BN52" s="9"/>
      <c r="BO52" s="9"/>
      <c r="BP52" s="9"/>
      <c r="BQ52" s="9"/>
      <c r="BR52" s="9"/>
      <c r="BS52" s="9"/>
      <c r="BT52" s="9"/>
      <c r="BU52" s="9"/>
      <c r="BV52" s="9"/>
      <c r="BW52" s="9"/>
      <c r="BX52" s="9"/>
      <c r="BY52" s="9"/>
      <c r="BZ52" s="9"/>
      <c r="CA52" s="9"/>
      <c r="CB52" s="9"/>
      <c r="CC52" s="9"/>
      <c r="CD52" s="9"/>
      <c r="CE52" s="9"/>
      <c r="CF52" s="9"/>
      <c r="CG52" s="9"/>
      <c r="CH52" s="9"/>
      <c r="CI52" s="9"/>
      <c r="CJ52" s="9"/>
      <c r="CK52" s="9"/>
      <c r="CL52" s="9"/>
      <c r="CM52" s="9"/>
      <c r="CN52" s="9"/>
      <c r="CO52" s="9"/>
      <c r="CP52" s="9"/>
      <c r="CQ52" s="9"/>
      <c r="CR52" s="9"/>
      <c r="CS52" s="9"/>
      <c r="CT52" s="9"/>
      <c r="CU52" s="9"/>
      <c r="CV52" s="9"/>
      <c r="CW52" s="9"/>
      <c r="CX52" s="9"/>
      <c r="CY52" s="9"/>
    </row>
    <row r="53" spans="1:103" ht="25.15" customHeight="1" x14ac:dyDescent="0.25">
      <c r="A53" t="s">
        <v>64</v>
      </c>
      <c r="B53" t="s">
        <v>64</v>
      </c>
      <c r="C53" t="s">
        <v>122</v>
      </c>
      <c r="D53" t="s">
        <v>0</v>
      </c>
      <c r="E53" t="s">
        <v>18</v>
      </c>
      <c r="F53" t="s">
        <v>22</v>
      </c>
      <c r="G53" t="s">
        <v>39</v>
      </c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  <c r="BF53" s="9"/>
      <c r="BG53" s="70"/>
      <c r="BH53" s="9"/>
      <c r="BI53" s="9"/>
      <c r="BJ53" s="9"/>
      <c r="BK53" s="9"/>
      <c r="BL53" s="9"/>
      <c r="BM53" s="9"/>
      <c r="BN53" s="9"/>
      <c r="BO53" s="9"/>
      <c r="BP53" s="9"/>
      <c r="BQ53" s="9"/>
      <c r="BR53" s="9"/>
      <c r="BS53" s="9"/>
      <c r="BT53" s="9"/>
      <c r="BU53" s="9"/>
      <c r="BV53" s="9"/>
      <c r="BW53" s="9"/>
      <c r="BX53" s="9"/>
      <c r="BY53" s="9"/>
      <c r="BZ53" s="9"/>
      <c r="CA53" s="9"/>
      <c r="CB53" s="9"/>
      <c r="CC53" s="9"/>
      <c r="CD53" s="9"/>
      <c r="CE53" s="9"/>
      <c r="CF53" s="9"/>
      <c r="CG53" s="9"/>
      <c r="CH53" s="9"/>
      <c r="CI53" s="9"/>
      <c r="CJ53" s="9"/>
      <c r="CK53" s="9"/>
      <c r="CL53" s="9"/>
      <c r="CM53" s="9"/>
      <c r="CN53" s="9"/>
      <c r="CO53" s="9"/>
      <c r="CP53" s="9"/>
      <c r="CQ53" s="9"/>
      <c r="CR53" s="9"/>
      <c r="CS53" s="9"/>
      <c r="CT53" s="9"/>
      <c r="CU53" s="9"/>
      <c r="CV53" s="9"/>
      <c r="CW53" s="9"/>
      <c r="CX53" s="9"/>
      <c r="CY53" s="9"/>
    </row>
    <row r="54" spans="1:103" ht="25.15" customHeight="1" x14ac:dyDescent="0.25">
      <c r="A54" t="s">
        <v>140</v>
      </c>
      <c r="B54" t="s">
        <v>65</v>
      </c>
      <c r="C54" t="s">
        <v>122</v>
      </c>
      <c r="D54" t="s">
        <v>0</v>
      </c>
      <c r="E54" t="s">
        <v>18</v>
      </c>
      <c r="F54" t="s">
        <v>22</v>
      </c>
      <c r="G54" t="s">
        <v>39</v>
      </c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70"/>
      <c r="AA54" s="9"/>
      <c r="AB54" s="9"/>
      <c r="AC54" s="9"/>
      <c r="AD54" s="70"/>
      <c r="AE54" s="9"/>
      <c r="AF54" s="88"/>
      <c r="AG54" s="88"/>
      <c r="AH54" s="1"/>
      <c r="AI54" s="9"/>
      <c r="AJ54" s="9"/>
      <c r="AK54" s="9"/>
      <c r="AL54" s="70"/>
      <c r="AM54" s="70"/>
      <c r="AN54" s="9"/>
      <c r="AO54" s="9"/>
      <c r="AP54" s="9"/>
      <c r="AQ54" s="9"/>
      <c r="AR54" s="88"/>
      <c r="AS54" s="9"/>
      <c r="AT54" s="70"/>
      <c r="AU54" s="70"/>
      <c r="AV54" s="9"/>
      <c r="AW54" s="9"/>
      <c r="AX54" s="9"/>
      <c r="AY54" s="9"/>
      <c r="AZ54" s="9"/>
      <c r="BA54" s="70"/>
      <c r="BB54" s="70"/>
      <c r="BC54" s="9"/>
      <c r="BD54" s="9"/>
      <c r="BE54" s="9"/>
      <c r="BF54" s="70"/>
      <c r="BG54" s="9"/>
      <c r="BH54" s="9"/>
      <c r="BI54" s="70"/>
      <c r="BJ54" s="70"/>
      <c r="BK54" s="88"/>
      <c r="BL54" s="88"/>
      <c r="BM54" s="70"/>
      <c r="BN54" s="70"/>
      <c r="BO54" s="9"/>
      <c r="BP54" s="9"/>
      <c r="BQ54" s="9"/>
      <c r="BR54" s="9"/>
      <c r="BS54" s="9"/>
      <c r="BT54" s="9"/>
      <c r="BU54" s="9"/>
      <c r="BV54" s="9"/>
      <c r="BW54" s="9"/>
      <c r="BX54" s="9"/>
      <c r="BY54" s="9"/>
      <c r="BZ54" s="9"/>
      <c r="CA54" s="9"/>
      <c r="CB54" s="9"/>
      <c r="CC54" s="9"/>
      <c r="CD54" s="9"/>
      <c r="CE54" s="9"/>
      <c r="CF54" s="9"/>
      <c r="CG54" s="9"/>
      <c r="CH54" s="9"/>
      <c r="CI54" s="9"/>
      <c r="CJ54" s="9"/>
      <c r="CK54" s="9"/>
      <c r="CL54" s="9"/>
      <c r="CM54" s="9"/>
      <c r="CN54" s="9"/>
      <c r="CO54" s="9"/>
      <c r="CP54" s="9"/>
      <c r="CQ54" s="9"/>
      <c r="CR54" s="9"/>
      <c r="CS54" s="9"/>
      <c r="CT54" s="9"/>
      <c r="CU54" s="9"/>
      <c r="CV54" s="9"/>
      <c r="CW54" s="9"/>
      <c r="CX54" s="9"/>
      <c r="CY54" s="9"/>
    </row>
    <row r="55" spans="1:103" ht="25.15" customHeight="1" x14ac:dyDescent="0.25">
      <c r="A55" t="s">
        <v>140</v>
      </c>
      <c r="B55" t="s">
        <v>65</v>
      </c>
      <c r="C55" t="s">
        <v>122</v>
      </c>
      <c r="D55" t="s">
        <v>0</v>
      </c>
      <c r="E55" t="s">
        <v>27</v>
      </c>
      <c r="F55" t="s">
        <v>113</v>
      </c>
      <c r="G55" t="s">
        <v>39</v>
      </c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65"/>
      <c r="AM55" s="9"/>
      <c r="AN55" s="65"/>
      <c r="AO55" s="65"/>
      <c r="AP55" s="9"/>
      <c r="AQ55" s="9"/>
      <c r="AR55" s="9"/>
      <c r="AS55" s="65"/>
      <c r="AT55" s="9"/>
      <c r="AU55" s="9"/>
      <c r="AV55" s="65"/>
      <c r="AW55" s="9"/>
      <c r="AX55" s="9"/>
      <c r="AY55" s="9"/>
      <c r="AZ55" s="9"/>
      <c r="BA55" s="9"/>
      <c r="BB55" s="9"/>
      <c r="BC55" s="9"/>
      <c r="BD55" s="9"/>
      <c r="BE55" s="9"/>
      <c r="BF55" s="9"/>
      <c r="BG55" s="9"/>
      <c r="BH55" s="9"/>
      <c r="BI55" s="9"/>
      <c r="BJ55" s="9"/>
      <c r="BK55" s="9"/>
      <c r="BL55" s="9"/>
      <c r="BM55" s="65"/>
      <c r="BN55" s="9"/>
      <c r="BO55" s="9"/>
      <c r="BP55" s="9"/>
      <c r="BQ55" s="65"/>
      <c r="BR55" s="13"/>
      <c r="BS55" s="13"/>
      <c r="BT55" s="13"/>
      <c r="BU55" s="13"/>
      <c r="BV55" s="13"/>
      <c r="BW55" s="13"/>
      <c r="BX55" s="13"/>
      <c r="BY55" s="13"/>
      <c r="BZ55" s="13"/>
      <c r="CA55" s="13"/>
      <c r="CB55" s="13"/>
      <c r="CC55" s="9"/>
      <c r="CD55" s="9"/>
      <c r="CE55" s="9"/>
      <c r="CF55" s="9"/>
      <c r="CG55" s="9"/>
      <c r="CH55" s="9"/>
      <c r="CI55" s="9"/>
      <c r="CJ55" s="9"/>
      <c r="CK55" s="9"/>
      <c r="CL55" s="9"/>
      <c r="CM55" s="9"/>
      <c r="CN55" s="9"/>
      <c r="CO55" s="9"/>
      <c r="CP55" s="9"/>
      <c r="CQ55" s="9"/>
      <c r="CR55" s="9"/>
      <c r="CS55" s="9"/>
      <c r="CT55" s="9"/>
      <c r="CU55" s="9"/>
      <c r="CV55" s="9"/>
      <c r="CW55" s="9"/>
      <c r="CX55" s="9"/>
      <c r="CY55" s="9"/>
    </row>
    <row r="56" spans="1:103" ht="25.15" customHeight="1" x14ac:dyDescent="0.25">
      <c r="A56" t="s">
        <v>168</v>
      </c>
      <c r="B56" t="s">
        <v>169</v>
      </c>
      <c r="C56" t="s">
        <v>170</v>
      </c>
      <c r="D56" t="s">
        <v>0</v>
      </c>
      <c r="E56" t="s">
        <v>20</v>
      </c>
      <c r="F56" s="64" t="s">
        <v>22</v>
      </c>
      <c r="G56" s="64" t="s">
        <v>39</v>
      </c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1"/>
      <c r="W56" s="61"/>
      <c r="X56" s="61"/>
      <c r="Y56" s="61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  <c r="BF56" s="9"/>
      <c r="BG56" s="9"/>
      <c r="BH56" s="9"/>
      <c r="BI56" s="9"/>
      <c r="BJ56" s="9"/>
      <c r="BK56" s="9"/>
      <c r="BL56" s="9"/>
      <c r="BM56" s="9"/>
      <c r="BN56" s="9"/>
      <c r="BO56" s="9"/>
      <c r="BP56" s="9"/>
      <c r="BQ56" s="9"/>
      <c r="BR56" s="9"/>
      <c r="BS56" s="9"/>
      <c r="BT56" s="9"/>
      <c r="BU56" s="9"/>
      <c r="BV56" s="9"/>
      <c r="BW56" s="9"/>
      <c r="BX56" s="61"/>
      <c r="BY56" s="61"/>
      <c r="BZ56" s="61"/>
      <c r="CA56" s="61"/>
      <c r="CB56" s="61"/>
      <c r="CC56" s="61"/>
      <c r="CD56" s="61"/>
      <c r="CE56" s="61"/>
      <c r="CF56" s="61"/>
      <c r="CG56" s="61"/>
      <c r="CH56" s="61"/>
      <c r="CI56" s="61"/>
      <c r="CJ56" s="61"/>
      <c r="CK56" s="61"/>
      <c r="CL56" s="61"/>
      <c r="CM56" s="61"/>
      <c r="CN56" s="61"/>
      <c r="CO56" s="61"/>
      <c r="CP56" s="61"/>
      <c r="CQ56" s="61"/>
      <c r="CR56" s="61"/>
      <c r="CS56" s="61"/>
      <c r="CT56" s="61"/>
      <c r="CU56" s="61"/>
      <c r="CV56" s="61"/>
      <c r="CW56" s="61"/>
      <c r="CX56" s="61"/>
      <c r="CY56" s="61"/>
    </row>
    <row r="57" spans="1:103" ht="25.15" customHeight="1" x14ac:dyDescent="0.25">
      <c r="A57" s="64" t="s">
        <v>141</v>
      </c>
      <c r="B57" s="64" t="s">
        <v>66</v>
      </c>
      <c r="C57" s="64" t="s">
        <v>123</v>
      </c>
      <c r="D57" s="64" t="s">
        <v>0</v>
      </c>
      <c r="E57" s="64" t="s">
        <v>18</v>
      </c>
      <c r="F57" s="64" t="s">
        <v>22</v>
      </c>
      <c r="G57" s="64" t="s">
        <v>39</v>
      </c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61"/>
      <c r="AP57" s="61"/>
      <c r="AQ57" s="61"/>
      <c r="AR57" s="61"/>
      <c r="AS57" s="61"/>
      <c r="AT57" s="61"/>
      <c r="AU57" s="61"/>
      <c r="AV57" s="61"/>
      <c r="AW57" s="61"/>
      <c r="AX57" s="61"/>
      <c r="AY57" s="61"/>
      <c r="AZ57" s="61"/>
      <c r="BA57" s="61"/>
      <c r="BB57" s="61"/>
      <c r="BC57" s="61"/>
      <c r="BD57" s="61"/>
      <c r="BE57" s="61"/>
      <c r="BF57" s="61"/>
      <c r="BG57" s="61"/>
      <c r="BH57" s="61"/>
      <c r="BI57" s="61"/>
      <c r="BJ57" s="61"/>
      <c r="BK57" s="61"/>
      <c r="BL57" s="61"/>
      <c r="BM57" s="61"/>
      <c r="BN57" s="61"/>
      <c r="BO57" s="61"/>
      <c r="BP57" s="61"/>
      <c r="BQ57" s="61"/>
      <c r="BR57" s="61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  <c r="CH57" s="8"/>
      <c r="CI57" s="8"/>
      <c r="CJ57" s="8"/>
      <c r="CK57" s="8"/>
      <c r="CL57" s="8"/>
      <c r="CM57" s="8"/>
      <c r="CN57" s="9"/>
      <c r="CO57" s="9"/>
      <c r="CP57" s="9"/>
      <c r="CQ57" s="9"/>
      <c r="CR57" s="9"/>
      <c r="CS57" s="9"/>
      <c r="CT57" s="9"/>
      <c r="CU57" s="9"/>
      <c r="CV57" s="9"/>
      <c r="CW57" s="9"/>
      <c r="CX57" s="9"/>
      <c r="CY57" s="9"/>
    </row>
    <row r="58" spans="1:103" ht="25.15" customHeight="1" x14ac:dyDescent="0.25">
      <c r="A58" s="64" t="s">
        <v>67</v>
      </c>
      <c r="B58" s="64" t="s">
        <v>67</v>
      </c>
      <c r="C58" s="64" t="s">
        <v>124</v>
      </c>
      <c r="D58" s="64" t="s">
        <v>10</v>
      </c>
      <c r="E58" s="64" t="s">
        <v>27</v>
      </c>
      <c r="F58" s="64" t="s">
        <v>5</v>
      </c>
      <c r="G58" s="64" t="s">
        <v>39</v>
      </c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8"/>
      <c r="AA58" s="8"/>
      <c r="AB58" s="8"/>
      <c r="AC58" s="8"/>
      <c r="AD58" s="69"/>
      <c r="AE58" s="69"/>
      <c r="AF58" s="69"/>
      <c r="AG58" s="69"/>
      <c r="AH58" s="69"/>
      <c r="AI58" s="69"/>
      <c r="AJ58" s="69"/>
      <c r="AK58" s="69"/>
      <c r="AL58" s="69"/>
      <c r="AM58" s="69"/>
      <c r="AN58" s="69"/>
      <c r="AO58" s="69"/>
      <c r="AP58" s="69"/>
      <c r="AQ58" s="69"/>
      <c r="AR58" s="69"/>
      <c r="AS58" s="69"/>
      <c r="AT58" s="69"/>
      <c r="AU58" s="69"/>
      <c r="AV58" s="69"/>
      <c r="AW58" s="69"/>
      <c r="AX58" s="69"/>
      <c r="AY58" s="69"/>
      <c r="AZ58" s="69"/>
      <c r="BA58" s="69"/>
      <c r="BB58" s="69"/>
      <c r="BC58" s="69"/>
      <c r="BD58" s="69"/>
      <c r="BE58" s="69"/>
      <c r="BF58" s="69"/>
      <c r="BG58" s="69"/>
      <c r="BH58" s="69"/>
      <c r="BI58" s="69"/>
      <c r="BJ58" s="69"/>
      <c r="BK58" s="69"/>
      <c r="BL58" s="69"/>
      <c r="BM58" s="69"/>
      <c r="BN58" s="69"/>
      <c r="BO58" s="69"/>
      <c r="BP58" s="69"/>
      <c r="BQ58" s="69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  <c r="CH58" s="8"/>
      <c r="CI58" s="8"/>
      <c r="CJ58" s="8"/>
      <c r="CK58" s="8"/>
      <c r="CL58" s="8"/>
      <c r="CM58" s="8"/>
      <c r="CN58" s="9"/>
      <c r="CO58" s="9"/>
      <c r="CP58" s="9"/>
      <c r="CQ58" s="9"/>
      <c r="CR58" s="9"/>
      <c r="CS58" s="9"/>
      <c r="CT58" s="9"/>
      <c r="CU58" s="9"/>
      <c r="CV58" s="9"/>
      <c r="CW58" s="9"/>
      <c r="CX58" s="9"/>
      <c r="CY58" s="9"/>
    </row>
    <row r="59" spans="1:103" ht="25.15" customHeight="1" x14ac:dyDescent="0.25">
      <c r="A59" s="64" t="s">
        <v>68</v>
      </c>
      <c r="B59" s="64" t="s">
        <v>68</v>
      </c>
      <c r="C59" s="64" t="s">
        <v>124</v>
      </c>
      <c r="D59" s="64" t="s">
        <v>0</v>
      </c>
      <c r="E59" s="64" t="s">
        <v>18</v>
      </c>
      <c r="F59" s="64" t="s">
        <v>22</v>
      </c>
      <c r="G59" s="64" t="s">
        <v>39</v>
      </c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8"/>
      <c r="AA59" s="70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70"/>
      <c r="AN59" s="8"/>
      <c r="AO59" s="8"/>
      <c r="AP59" s="8"/>
      <c r="AQ59" s="8"/>
      <c r="AR59" s="8"/>
      <c r="AS59" s="8"/>
      <c r="AT59" s="70"/>
      <c r="AU59" s="8"/>
      <c r="AV59" s="8"/>
      <c r="AW59" s="8"/>
      <c r="AX59" s="8"/>
      <c r="AY59" s="8"/>
      <c r="AZ59" s="8"/>
      <c r="BA59" s="8"/>
      <c r="BB59" s="8"/>
      <c r="BC59" s="8"/>
      <c r="BD59" s="70"/>
      <c r="BE59" s="8"/>
      <c r="BF59" s="8"/>
      <c r="BG59" s="8"/>
      <c r="BH59" s="8"/>
      <c r="BI59" s="8"/>
      <c r="BJ59" s="8"/>
      <c r="BK59" s="8"/>
      <c r="BL59" s="8"/>
      <c r="BM59" s="8"/>
      <c r="BN59" s="70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  <c r="CH59" s="8"/>
      <c r="CI59" s="8"/>
      <c r="CJ59" s="8"/>
      <c r="CK59" s="8"/>
      <c r="CL59" s="8"/>
      <c r="CM59" s="8"/>
      <c r="CN59" s="9"/>
      <c r="CO59" s="9"/>
      <c r="CP59" s="9"/>
      <c r="CQ59" s="9"/>
      <c r="CR59" s="9"/>
      <c r="CS59" s="9"/>
      <c r="CT59" s="9"/>
      <c r="CU59" s="9"/>
      <c r="CV59" s="9"/>
      <c r="CW59" s="9"/>
      <c r="CX59" s="9"/>
      <c r="CY59" s="9"/>
    </row>
    <row r="60" spans="1:103" ht="25.15" customHeight="1" x14ac:dyDescent="0.25">
      <c r="A60" s="64"/>
      <c r="B60" s="64" t="s">
        <v>68</v>
      </c>
      <c r="C60" s="64" t="s">
        <v>124</v>
      </c>
      <c r="D60" s="64" t="s">
        <v>0</v>
      </c>
      <c r="E60" s="64" t="s">
        <v>20</v>
      </c>
      <c r="F60" s="64" t="s">
        <v>69</v>
      </c>
      <c r="G60" s="64" t="s">
        <v>38</v>
      </c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11"/>
      <c r="CE60" s="8"/>
      <c r="CF60" s="8"/>
      <c r="CG60" s="8"/>
      <c r="CH60" s="8"/>
      <c r="CI60" s="8"/>
      <c r="CJ60" s="8"/>
      <c r="CK60" s="8"/>
      <c r="CL60" s="8"/>
      <c r="CM60" s="8"/>
      <c r="CN60" s="9"/>
      <c r="CO60" s="9"/>
      <c r="CP60" s="9"/>
      <c r="CQ60" s="9"/>
      <c r="CR60" s="9"/>
      <c r="CS60" s="9"/>
      <c r="CT60" s="9"/>
      <c r="CU60" s="9"/>
      <c r="CV60" s="9"/>
      <c r="CW60" s="9"/>
      <c r="CX60" s="9"/>
      <c r="CY60" s="9"/>
    </row>
    <row r="61" spans="1:103" ht="25.15" customHeight="1" x14ac:dyDescent="0.25">
      <c r="A61" s="64" t="s">
        <v>70</v>
      </c>
      <c r="B61" s="64" t="s">
        <v>70</v>
      </c>
      <c r="C61" s="64" t="s">
        <v>124</v>
      </c>
      <c r="D61" s="64" t="s">
        <v>1</v>
      </c>
      <c r="E61" s="64" t="s">
        <v>27</v>
      </c>
      <c r="F61" s="64" t="s">
        <v>17</v>
      </c>
      <c r="G61" s="64" t="s">
        <v>39</v>
      </c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8"/>
      <c r="AA61" s="8"/>
      <c r="AB61" s="69"/>
      <c r="AC61" s="69"/>
      <c r="AD61" s="69"/>
      <c r="AE61" s="69"/>
      <c r="AF61" s="69"/>
      <c r="AG61" s="69"/>
      <c r="AH61" s="69"/>
      <c r="AI61" s="69"/>
      <c r="AJ61" s="69"/>
      <c r="AK61" s="8"/>
      <c r="AL61" s="8"/>
      <c r="AM61" s="8"/>
      <c r="AN61" s="8"/>
      <c r="AO61" s="8"/>
      <c r="AP61" s="69"/>
      <c r="AQ61" s="69"/>
      <c r="AR61" s="69"/>
      <c r="AS61" s="69"/>
      <c r="AT61" s="69"/>
      <c r="AU61" s="69"/>
      <c r="AV61" s="69"/>
      <c r="AW61" s="69"/>
      <c r="AX61" s="69"/>
      <c r="AY61" s="69"/>
      <c r="AZ61" s="69"/>
      <c r="BA61" s="69"/>
      <c r="BB61" s="69"/>
      <c r="BC61" s="69"/>
      <c r="BD61" s="69"/>
      <c r="BE61" s="69"/>
      <c r="BF61" s="69"/>
      <c r="BG61" s="69"/>
      <c r="BH61" s="69"/>
      <c r="BI61" s="69"/>
      <c r="BJ61" s="69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  <c r="CH61" s="8"/>
      <c r="CI61" s="8"/>
      <c r="CJ61" s="8"/>
      <c r="CK61" s="8"/>
      <c r="CL61" s="8"/>
      <c r="CM61" s="8"/>
      <c r="CN61" s="9"/>
      <c r="CO61" s="9"/>
      <c r="CP61" s="9"/>
      <c r="CQ61" s="9"/>
      <c r="CR61" s="9"/>
      <c r="CS61" s="9"/>
      <c r="CT61" s="9"/>
      <c r="CU61" s="9"/>
      <c r="CV61" s="9"/>
      <c r="CW61" s="9"/>
      <c r="CX61" s="9"/>
      <c r="CY61" s="9"/>
    </row>
    <row r="62" spans="1:103" ht="25.15" customHeight="1" x14ac:dyDescent="0.25">
      <c r="A62" s="64" t="s">
        <v>71</v>
      </c>
      <c r="B62" s="64" t="s">
        <v>71</v>
      </c>
      <c r="C62" s="64" t="s">
        <v>124</v>
      </c>
      <c r="D62" s="64" t="s">
        <v>11</v>
      </c>
      <c r="E62" s="64" t="s">
        <v>19</v>
      </c>
      <c r="F62" s="64" t="s">
        <v>22</v>
      </c>
      <c r="G62" s="64" t="s">
        <v>39</v>
      </c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8"/>
      <c r="AA62" s="8"/>
      <c r="AB62" s="8"/>
      <c r="AC62" s="8"/>
      <c r="AD62" s="8"/>
      <c r="AE62" s="8"/>
      <c r="AF62" s="8"/>
      <c r="AG62" s="8"/>
      <c r="AH62" s="10"/>
      <c r="AI62" s="10"/>
      <c r="AJ62" s="10"/>
      <c r="AK62" s="10"/>
      <c r="AL62" s="10"/>
      <c r="AM62" s="10"/>
      <c r="AN62" s="10"/>
      <c r="AO62" s="10"/>
      <c r="AP62" s="10"/>
      <c r="AQ62" s="10"/>
      <c r="AR62" s="10"/>
      <c r="AS62" s="10"/>
      <c r="AT62" s="10"/>
      <c r="AU62" s="10"/>
      <c r="AV62" s="10"/>
      <c r="AW62" s="10"/>
      <c r="AX62" s="10"/>
      <c r="AY62" s="10"/>
      <c r="AZ62" s="10"/>
      <c r="BA62" s="10"/>
      <c r="BB62" s="10"/>
      <c r="BC62" s="10"/>
      <c r="BD62" s="10"/>
      <c r="BE62" s="10"/>
      <c r="BF62" s="10"/>
      <c r="BG62" s="10"/>
      <c r="BH62" s="10"/>
      <c r="BI62" s="10"/>
      <c r="BJ62" s="10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  <c r="CH62" s="8"/>
      <c r="CI62" s="8"/>
      <c r="CJ62" s="8"/>
      <c r="CK62" s="8"/>
      <c r="CL62" s="8"/>
      <c r="CM62" s="8"/>
      <c r="CN62" s="9"/>
      <c r="CO62" s="9"/>
      <c r="CP62" s="9"/>
      <c r="CQ62" s="9"/>
      <c r="CR62" s="9"/>
      <c r="CS62" s="9"/>
      <c r="CT62" s="9"/>
      <c r="CU62" s="9"/>
      <c r="CV62" s="9"/>
      <c r="CW62" s="9"/>
      <c r="CX62" s="9"/>
      <c r="CY62" s="9"/>
    </row>
    <row r="63" spans="1:103" ht="25.15" customHeight="1" x14ac:dyDescent="0.25">
      <c r="A63" s="64"/>
      <c r="B63" s="64" t="s">
        <v>71</v>
      </c>
      <c r="C63" s="64" t="s">
        <v>124</v>
      </c>
      <c r="D63" s="64" t="s">
        <v>11</v>
      </c>
      <c r="E63" s="64" t="s">
        <v>27</v>
      </c>
      <c r="F63" s="64" t="s">
        <v>17</v>
      </c>
      <c r="G63" s="64" t="s">
        <v>39</v>
      </c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8"/>
      <c r="AA63" s="8"/>
      <c r="AB63" s="8"/>
      <c r="AC63" s="8"/>
      <c r="AD63" s="8"/>
      <c r="AE63" s="8"/>
      <c r="AF63" s="8"/>
      <c r="AG63" s="8"/>
      <c r="AH63" s="69"/>
      <c r="AI63" s="69"/>
      <c r="AJ63" s="69"/>
      <c r="AK63" s="69"/>
      <c r="AL63" s="69"/>
      <c r="AM63" s="69"/>
      <c r="AN63" s="69"/>
      <c r="AO63" s="69"/>
      <c r="AP63" s="69"/>
      <c r="AQ63" s="69"/>
      <c r="AR63" s="69"/>
      <c r="AS63" s="69"/>
      <c r="AT63" s="69"/>
      <c r="AU63" s="69"/>
      <c r="AV63" s="69"/>
      <c r="AW63" s="69"/>
      <c r="AX63" s="69"/>
      <c r="AY63" s="69"/>
      <c r="AZ63" s="69"/>
      <c r="BA63" s="69"/>
      <c r="BB63" s="69"/>
      <c r="BC63" s="69"/>
      <c r="BD63" s="69"/>
      <c r="BE63" s="69"/>
      <c r="BF63" s="69"/>
      <c r="BG63" s="69"/>
      <c r="BH63" s="69"/>
      <c r="BI63" s="69"/>
      <c r="BJ63" s="69"/>
      <c r="BK63" s="69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  <c r="CH63" s="8"/>
      <c r="CI63" s="8"/>
      <c r="CJ63" s="8"/>
      <c r="CK63" s="8"/>
      <c r="CL63" s="8"/>
      <c r="CM63" s="8"/>
      <c r="CN63" s="9"/>
      <c r="CO63" s="9"/>
      <c r="CP63" s="9"/>
      <c r="CQ63" s="9"/>
      <c r="CR63" s="9"/>
      <c r="CS63" s="9"/>
      <c r="CT63" s="9"/>
      <c r="CU63" s="9"/>
      <c r="CV63" s="9"/>
      <c r="CW63" s="9"/>
      <c r="CX63" s="9"/>
      <c r="CY63" s="9"/>
    </row>
    <row r="64" spans="1:103" ht="25.15" customHeight="1" x14ac:dyDescent="0.25">
      <c r="A64" s="64" t="s">
        <v>159</v>
      </c>
      <c r="B64" s="64" t="s">
        <v>159</v>
      </c>
      <c r="C64" s="64" t="s">
        <v>125</v>
      </c>
      <c r="D64" s="64" t="s">
        <v>11</v>
      </c>
      <c r="E64" s="64" t="s">
        <v>89</v>
      </c>
      <c r="F64" s="64" t="s">
        <v>17</v>
      </c>
      <c r="G64" s="64" t="s">
        <v>38</v>
      </c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  <c r="CH64" s="8"/>
      <c r="CI64" s="8"/>
      <c r="CJ64" s="8"/>
      <c r="CK64" s="8"/>
      <c r="CL64" s="8"/>
      <c r="CM64" s="8"/>
      <c r="CN64" s="9"/>
      <c r="CO64" s="9"/>
      <c r="CP64" s="9"/>
      <c r="CQ64" s="9"/>
      <c r="CR64" s="9"/>
      <c r="CS64" s="9"/>
      <c r="CT64" s="9"/>
      <c r="CU64" s="9"/>
      <c r="CV64" s="9"/>
      <c r="CW64" s="9"/>
      <c r="CX64" s="9"/>
      <c r="CY64" s="9"/>
    </row>
    <row r="65" spans="1:103" ht="25.15" customHeight="1" x14ac:dyDescent="0.25">
      <c r="A65" s="64" t="s">
        <v>87</v>
      </c>
      <c r="B65" s="64" t="s">
        <v>87</v>
      </c>
      <c r="C65" s="64" t="s">
        <v>129</v>
      </c>
      <c r="D65" s="64" t="s">
        <v>11</v>
      </c>
      <c r="E65" s="64" t="s">
        <v>89</v>
      </c>
      <c r="F65" s="64" t="s">
        <v>113</v>
      </c>
      <c r="G65" s="64" t="s">
        <v>113</v>
      </c>
      <c r="H65" s="72"/>
      <c r="I65" s="74"/>
      <c r="J65" s="74"/>
      <c r="K65" s="74"/>
      <c r="L65" s="74"/>
      <c r="M65" s="74"/>
      <c r="N65" s="74"/>
      <c r="O65" s="74"/>
      <c r="P65" s="74"/>
      <c r="Q65" s="74"/>
      <c r="R65" s="74"/>
      <c r="S65" s="74"/>
      <c r="T65" s="74"/>
      <c r="U65" s="74"/>
      <c r="V65" s="74"/>
      <c r="W65" s="74"/>
      <c r="X65" s="74"/>
      <c r="Y65" s="74"/>
      <c r="Z65" s="72"/>
      <c r="AA65" s="72"/>
      <c r="AB65" s="72"/>
      <c r="AC65" s="72"/>
      <c r="AD65" s="72"/>
      <c r="AE65" s="72"/>
      <c r="AF65" s="72"/>
      <c r="AG65" s="72"/>
      <c r="AH65" s="72"/>
      <c r="AI65" s="72"/>
      <c r="AJ65" s="72"/>
      <c r="AK65" s="72"/>
      <c r="AL65" s="72"/>
      <c r="AM65" s="72"/>
      <c r="AN65" s="72"/>
      <c r="AO65" s="72"/>
      <c r="AP65" s="72"/>
      <c r="AQ65" s="72"/>
      <c r="AR65" s="72"/>
      <c r="AS65" s="72"/>
      <c r="AT65" s="72"/>
      <c r="AU65" s="72"/>
      <c r="AV65" s="72"/>
      <c r="AW65" s="72"/>
      <c r="AX65" s="72"/>
      <c r="AY65" s="72"/>
      <c r="AZ65" s="72"/>
      <c r="BA65" s="72"/>
      <c r="BB65" s="72"/>
      <c r="BC65" s="72"/>
      <c r="BD65" s="72"/>
      <c r="BE65" s="72"/>
      <c r="BF65" s="72"/>
      <c r="BG65" s="72"/>
      <c r="BH65" s="72"/>
      <c r="BI65" s="72"/>
      <c r="BJ65" s="72"/>
      <c r="BK65" s="72"/>
      <c r="BL65" s="72"/>
      <c r="BM65" s="72"/>
      <c r="BN65" s="72"/>
      <c r="BO65" s="72"/>
      <c r="BP65" s="72"/>
      <c r="BQ65" s="72"/>
      <c r="BR65" s="73"/>
      <c r="BS65" s="73"/>
      <c r="BT65" s="73"/>
      <c r="BU65" s="73"/>
      <c r="BV65" s="73"/>
      <c r="BW65" s="73"/>
      <c r="BX65" s="73"/>
      <c r="BY65" s="72"/>
      <c r="BZ65" s="72"/>
      <c r="CA65" s="72"/>
      <c r="CB65" s="72"/>
      <c r="CC65" s="72"/>
      <c r="CD65" s="72"/>
      <c r="CE65" s="72"/>
      <c r="CF65" s="72"/>
      <c r="CG65" s="72"/>
      <c r="CH65" s="72"/>
      <c r="CI65" s="72"/>
      <c r="CJ65" s="72"/>
      <c r="CK65" s="72"/>
      <c r="CL65" s="72"/>
      <c r="CM65" s="72"/>
      <c r="CN65" s="72"/>
      <c r="CO65" s="72"/>
      <c r="CP65" s="72"/>
      <c r="CQ65" s="72"/>
      <c r="CR65" s="72"/>
      <c r="CS65" s="72"/>
      <c r="CT65" s="72"/>
      <c r="CU65" s="72"/>
      <c r="CV65" s="72"/>
      <c r="CW65" s="72"/>
      <c r="CX65" s="72"/>
      <c r="CY65" s="72"/>
    </row>
    <row r="66" spans="1:103" ht="25.15" customHeight="1" x14ac:dyDescent="0.25">
      <c r="A66" s="64" t="s">
        <v>88</v>
      </c>
      <c r="B66" s="64" t="s">
        <v>88</v>
      </c>
      <c r="C66" s="64" t="s">
        <v>129</v>
      </c>
      <c r="D66" s="64" t="s">
        <v>11</v>
      </c>
      <c r="E66" s="64" t="s">
        <v>89</v>
      </c>
      <c r="F66" s="64" t="s">
        <v>113</v>
      </c>
      <c r="G66" s="64" t="s">
        <v>113</v>
      </c>
      <c r="H66" s="72"/>
      <c r="I66" s="72"/>
      <c r="J66" s="72"/>
      <c r="K66" s="72"/>
      <c r="L66" s="72"/>
      <c r="M66" s="72"/>
      <c r="N66" s="72"/>
      <c r="O66" s="72"/>
      <c r="P66" s="72"/>
      <c r="Q66" s="72"/>
      <c r="R66" s="72"/>
      <c r="S66" s="72"/>
      <c r="T66" s="72"/>
      <c r="U66" s="72"/>
      <c r="V66" s="72"/>
      <c r="W66" s="72"/>
      <c r="X66" s="72"/>
      <c r="Y66" s="72"/>
      <c r="Z66" s="72"/>
      <c r="AA66" s="72"/>
      <c r="AB66" s="72"/>
      <c r="AC66" s="72"/>
      <c r="AD66" s="72"/>
      <c r="AE66" s="72"/>
      <c r="AF66" s="72"/>
      <c r="AG66" s="72"/>
      <c r="AH66" s="72"/>
      <c r="AI66" s="72"/>
      <c r="AJ66" s="72"/>
      <c r="AK66" s="72"/>
      <c r="AL66" s="72"/>
      <c r="AM66" s="72"/>
      <c r="AN66" s="72"/>
      <c r="AO66" s="72"/>
      <c r="AP66" s="72"/>
      <c r="AQ66" s="72"/>
      <c r="AR66" s="72"/>
      <c r="AS66" s="72"/>
      <c r="AT66" s="72"/>
      <c r="AU66" s="72"/>
      <c r="AV66" s="72"/>
      <c r="AW66" s="72"/>
      <c r="AX66" s="72"/>
      <c r="AY66" s="72"/>
      <c r="AZ66" s="72"/>
      <c r="BA66" s="72"/>
      <c r="BB66" s="72"/>
      <c r="BC66" s="72"/>
      <c r="BD66" s="72"/>
      <c r="BE66" s="72"/>
      <c r="BF66" s="72"/>
      <c r="BG66" s="72"/>
      <c r="BH66" s="72"/>
      <c r="BI66" s="72"/>
      <c r="BJ66" s="72"/>
      <c r="BK66" s="72"/>
      <c r="BL66" s="72"/>
      <c r="BM66" s="72"/>
      <c r="BN66" s="72"/>
      <c r="BO66" s="72"/>
      <c r="BP66" s="72"/>
      <c r="BQ66" s="72"/>
      <c r="BR66" s="72"/>
      <c r="BS66" s="72"/>
      <c r="BT66" s="72"/>
      <c r="BU66" s="72"/>
      <c r="BV66" s="72"/>
      <c r="BW66" s="72"/>
      <c r="BX66" s="72"/>
      <c r="BY66" s="72"/>
      <c r="BZ66" s="72"/>
      <c r="CA66" s="72"/>
      <c r="CB66" s="72"/>
      <c r="CC66" s="72"/>
      <c r="CD66" s="72"/>
      <c r="CE66" s="72"/>
      <c r="CF66" s="72"/>
      <c r="CG66" s="72"/>
      <c r="CH66" s="72"/>
      <c r="CI66" s="72"/>
      <c r="CJ66" s="72"/>
      <c r="CK66" s="72"/>
      <c r="CL66" s="72"/>
      <c r="CM66" s="72"/>
      <c r="CN66" s="74"/>
      <c r="CO66" s="74"/>
      <c r="CP66" s="74"/>
      <c r="CQ66" s="74"/>
      <c r="CR66" s="74"/>
      <c r="CS66" s="74"/>
      <c r="CT66" s="74"/>
      <c r="CU66" s="74"/>
      <c r="CV66" s="74"/>
      <c r="CW66" s="74"/>
      <c r="CX66" s="74"/>
      <c r="CY66" s="74"/>
    </row>
    <row r="67" spans="1:103" ht="25.15" customHeight="1" x14ac:dyDescent="0.25">
      <c r="A67" s="64" t="s">
        <v>72</v>
      </c>
      <c r="B67" s="64" t="s">
        <v>72</v>
      </c>
      <c r="C67" s="64" t="s">
        <v>126</v>
      </c>
      <c r="D67" s="64" t="s">
        <v>0</v>
      </c>
      <c r="E67" s="64" t="s">
        <v>20</v>
      </c>
      <c r="F67" s="64" t="s">
        <v>22</v>
      </c>
      <c r="G67" s="64" t="s">
        <v>115</v>
      </c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12"/>
      <c r="AA67" s="12"/>
      <c r="AB67" s="12"/>
      <c r="AC67" s="12"/>
      <c r="AD67" s="12"/>
      <c r="AE67" s="11"/>
      <c r="AF67" s="11"/>
      <c r="AG67" s="12"/>
      <c r="AH67" s="12"/>
      <c r="AI67" s="12"/>
      <c r="AJ67" s="11"/>
      <c r="AK67" s="11"/>
      <c r="AL67" s="12"/>
      <c r="AM67" s="12"/>
      <c r="AN67" s="12"/>
      <c r="AO67" s="11"/>
      <c r="AP67" s="11"/>
      <c r="AQ67" s="12"/>
      <c r="AR67" s="12"/>
      <c r="AS67" s="12"/>
      <c r="AT67" s="12"/>
      <c r="AU67" s="12"/>
      <c r="AV67" s="12"/>
      <c r="AW67" s="12"/>
      <c r="AX67" s="12"/>
      <c r="AY67" s="11"/>
      <c r="AZ67" s="11"/>
      <c r="BA67" s="12"/>
      <c r="BB67" s="12"/>
      <c r="BC67" s="12"/>
      <c r="BD67" s="12"/>
      <c r="BE67" s="12"/>
      <c r="BF67" s="12"/>
      <c r="BG67" s="11"/>
      <c r="BH67" s="11"/>
      <c r="BI67" s="12"/>
      <c r="BJ67" s="12"/>
      <c r="BK67" s="12"/>
      <c r="BL67" s="12"/>
      <c r="BM67" s="12"/>
      <c r="BN67" s="12"/>
      <c r="BO67" s="11"/>
      <c r="BP67" s="11"/>
      <c r="BQ67" s="12"/>
      <c r="BR67" s="12"/>
      <c r="BS67" s="12"/>
      <c r="BT67" s="12"/>
      <c r="BU67" s="12"/>
      <c r="BV67" s="12"/>
      <c r="BW67" s="12"/>
      <c r="BX67" s="12"/>
      <c r="BY67" s="12"/>
      <c r="BZ67" s="11"/>
      <c r="CA67" s="11"/>
      <c r="CB67" s="12"/>
      <c r="CC67" s="8"/>
      <c r="CD67" s="8"/>
      <c r="CE67" s="8"/>
      <c r="CF67" s="8"/>
      <c r="CG67" s="8"/>
      <c r="CH67" s="8"/>
      <c r="CI67" s="8"/>
      <c r="CJ67" s="8"/>
      <c r="CK67" s="8"/>
      <c r="CL67" s="8"/>
      <c r="CM67" s="8"/>
      <c r="CN67" s="9"/>
      <c r="CO67" s="9"/>
      <c r="CP67" s="9"/>
      <c r="CQ67" s="9"/>
      <c r="CR67" s="9"/>
      <c r="CS67" s="9"/>
      <c r="CT67" s="9"/>
      <c r="CU67" s="9"/>
      <c r="CV67" s="9"/>
      <c r="CW67" s="9"/>
      <c r="CX67" s="9"/>
      <c r="CY67" s="9"/>
    </row>
    <row r="68" spans="1:103" ht="25.15" customHeight="1" x14ac:dyDescent="0.25">
      <c r="A68" s="64" t="s">
        <v>94</v>
      </c>
      <c r="B68" s="64" t="s">
        <v>94</v>
      </c>
      <c r="C68" s="64" t="s">
        <v>131</v>
      </c>
      <c r="D68" s="64" t="s">
        <v>11</v>
      </c>
      <c r="E68" s="64" t="s">
        <v>89</v>
      </c>
      <c r="F68" s="64" t="s">
        <v>17</v>
      </c>
      <c r="G68" s="64" t="s">
        <v>39</v>
      </c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9"/>
      <c r="AZ68" s="9"/>
      <c r="BA68" s="9"/>
      <c r="BB68" s="9"/>
      <c r="BC68" s="9"/>
      <c r="BD68" s="9"/>
      <c r="BE68" s="9"/>
      <c r="BF68" s="9"/>
      <c r="BG68" s="9"/>
      <c r="BH68" s="9"/>
      <c r="BI68" s="9"/>
      <c r="BJ68" s="9"/>
      <c r="BK68" s="9"/>
      <c r="BL68" s="9"/>
      <c r="BM68" s="9"/>
      <c r="BN68" s="9"/>
      <c r="BO68" s="9"/>
      <c r="BP68" s="9"/>
      <c r="BQ68" s="9"/>
      <c r="BR68" s="9"/>
      <c r="BS68" s="9"/>
      <c r="BT68" s="9"/>
      <c r="BU68" s="9"/>
      <c r="BV68" s="9"/>
      <c r="BW68" s="9"/>
      <c r="BX68" s="8"/>
      <c r="BY68" s="8"/>
      <c r="BZ68" s="8"/>
      <c r="CA68" s="8"/>
      <c r="CB68" s="8"/>
      <c r="CC68" s="8"/>
      <c r="CD68" s="8"/>
      <c r="CE68" s="8"/>
      <c r="CF68" s="8"/>
      <c r="CG68" s="8"/>
      <c r="CH68" s="8"/>
      <c r="CI68" s="8"/>
      <c r="CJ68" s="8"/>
      <c r="CK68" s="8"/>
      <c r="CL68" s="8"/>
      <c r="CM68" s="8"/>
      <c r="CN68" s="9"/>
      <c r="CO68" s="9"/>
      <c r="CP68" s="9"/>
      <c r="CQ68" s="9"/>
      <c r="CR68" s="9"/>
      <c r="CS68" s="9"/>
      <c r="CT68" s="9"/>
      <c r="CU68" s="9"/>
      <c r="CV68" s="9"/>
      <c r="CW68" s="9"/>
      <c r="CX68" s="9"/>
      <c r="CY68" s="9"/>
    </row>
    <row r="69" spans="1:103" ht="25.15" customHeight="1" x14ac:dyDescent="0.25">
      <c r="A69" s="64" t="s">
        <v>142</v>
      </c>
      <c r="B69" s="64" t="s">
        <v>90</v>
      </c>
      <c r="C69" s="64" t="s">
        <v>130</v>
      </c>
      <c r="D69" s="64" t="s">
        <v>0</v>
      </c>
      <c r="E69" s="64" t="s">
        <v>19</v>
      </c>
      <c r="F69" s="64" t="s">
        <v>22</v>
      </c>
      <c r="G69" s="64" t="s">
        <v>39</v>
      </c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  <c r="AT69" s="86"/>
      <c r="AU69" s="86"/>
      <c r="AV69" s="86"/>
      <c r="AW69" s="86"/>
      <c r="AX69" s="86"/>
      <c r="AY69" s="86"/>
      <c r="AZ69" s="86"/>
      <c r="BA69" s="86"/>
      <c r="BB69" s="86"/>
      <c r="BC69" s="86"/>
      <c r="BD69" s="86"/>
      <c r="BE69" s="86"/>
      <c r="BF69" s="86"/>
      <c r="BG69" s="86"/>
      <c r="BH69" s="86"/>
      <c r="BI69" s="86"/>
      <c r="BJ69" s="86"/>
      <c r="BK69" s="86"/>
      <c r="BL69" s="86"/>
      <c r="BM69" s="86"/>
      <c r="BN69" s="86"/>
      <c r="BO69" s="86"/>
      <c r="BP69" s="86"/>
      <c r="BQ69" s="86"/>
      <c r="BR69" s="86"/>
      <c r="BS69" s="52"/>
      <c r="BT69" s="52"/>
      <c r="BU69" s="52"/>
      <c r="BV69" s="52"/>
      <c r="BW69" s="52"/>
      <c r="BX69" s="52"/>
      <c r="BY69" s="52"/>
      <c r="BZ69" s="52"/>
      <c r="CA69" s="52"/>
      <c r="CB69" s="52"/>
      <c r="CC69" s="52"/>
      <c r="CD69" s="52"/>
      <c r="CE69" s="52"/>
      <c r="CF69" s="52"/>
      <c r="CG69" s="52"/>
      <c r="CH69" s="52"/>
      <c r="CI69" s="52"/>
      <c r="CJ69" s="52"/>
      <c r="CK69" s="52"/>
      <c r="CL69" s="52"/>
      <c r="CM69" s="52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</row>
    <row r="70" spans="1:103" ht="25.15" customHeight="1" x14ac:dyDescent="0.25">
      <c r="A70" s="64" t="s">
        <v>91</v>
      </c>
      <c r="B70" s="64" t="s">
        <v>91</v>
      </c>
      <c r="C70" s="64" t="s">
        <v>130</v>
      </c>
      <c r="D70" s="64" t="s">
        <v>1</v>
      </c>
      <c r="E70" s="64" t="s">
        <v>89</v>
      </c>
      <c r="F70" s="64" t="s">
        <v>113</v>
      </c>
      <c r="G70" s="64" t="s">
        <v>113</v>
      </c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52"/>
      <c r="AA70" s="52"/>
      <c r="AB70" s="52"/>
      <c r="AC70" s="52"/>
      <c r="AD70" s="52"/>
      <c r="AE70" s="52"/>
      <c r="AF70" s="52"/>
      <c r="AG70" s="52"/>
      <c r="AH70" s="52"/>
      <c r="AI70" s="52"/>
      <c r="AJ70" s="52"/>
      <c r="AK70" s="52"/>
      <c r="AL70" s="52"/>
      <c r="AM70" s="52"/>
      <c r="AN70" s="52"/>
      <c r="AO70" s="52"/>
      <c r="AP70" s="52"/>
      <c r="AQ70" s="52"/>
      <c r="AR70" s="52"/>
      <c r="AS70" s="52"/>
      <c r="AT70" s="52"/>
      <c r="AU70" s="52"/>
      <c r="AV70" s="52"/>
      <c r="AW70" s="52"/>
      <c r="AX70" s="52"/>
      <c r="AY70" s="52"/>
      <c r="AZ70" s="52"/>
      <c r="BA70" s="52"/>
      <c r="BB70" s="52"/>
      <c r="BC70" s="52"/>
      <c r="BD70" s="52"/>
      <c r="BE70" s="52"/>
      <c r="BF70" s="52"/>
      <c r="BG70" s="52"/>
      <c r="BH70" s="52"/>
      <c r="BI70" s="52"/>
      <c r="BJ70" s="52"/>
      <c r="BK70" s="52"/>
      <c r="BL70" s="52"/>
      <c r="BM70" s="52"/>
      <c r="BN70" s="52"/>
      <c r="BO70" s="52"/>
      <c r="BP70" s="52"/>
      <c r="BQ70" s="52"/>
      <c r="BR70" s="52"/>
      <c r="BS70" s="52"/>
      <c r="BT70" s="52"/>
      <c r="BU70" s="52"/>
      <c r="BV70" s="52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  <c r="CH70" s="8"/>
      <c r="CI70" s="8"/>
      <c r="CJ70" s="8"/>
      <c r="CK70" s="8"/>
      <c r="CL70" s="8"/>
      <c r="CM70" s="8"/>
      <c r="CN70" s="9"/>
      <c r="CO70" s="9"/>
      <c r="CP70" s="9"/>
      <c r="CQ70" s="9"/>
      <c r="CR70" s="9"/>
      <c r="CS70" s="9"/>
      <c r="CT70" s="9"/>
      <c r="CU70" s="9"/>
      <c r="CV70" s="9"/>
      <c r="CW70" s="9"/>
      <c r="CX70" s="9"/>
      <c r="CY70" s="9"/>
    </row>
    <row r="71" spans="1:103" ht="25.15" customHeight="1" x14ac:dyDescent="0.25">
      <c r="A71" s="64" t="s">
        <v>92</v>
      </c>
      <c r="B71" s="64" t="s">
        <v>92</v>
      </c>
      <c r="C71" s="64" t="s">
        <v>130</v>
      </c>
      <c r="D71" s="64" t="s">
        <v>1</v>
      </c>
      <c r="E71" s="64" t="s">
        <v>89</v>
      </c>
      <c r="F71" s="64" t="s">
        <v>113</v>
      </c>
      <c r="G71" s="64" t="s">
        <v>113</v>
      </c>
      <c r="H71" s="52"/>
      <c r="I71" s="52"/>
      <c r="J71" s="52"/>
      <c r="K71" s="52"/>
      <c r="L71" s="52"/>
      <c r="M71" s="52"/>
      <c r="N71" s="52"/>
      <c r="O71" s="52"/>
      <c r="P71" s="52"/>
      <c r="Q71" s="52"/>
      <c r="R71" s="52"/>
      <c r="S71" s="52"/>
      <c r="T71" s="52"/>
      <c r="U71" s="52"/>
      <c r="V71" s="9"/>
      <c r="W71" s="9"/>
      <c r="X71" s="9"/>
      <c r="Y71" s="9"/>
      <c r="Z71" s="52"/>
      <c r="AA71" s="52"/>
      <c r="AB71" s="52"/>
      <c r="AC71" s="52"/>
      <c r="AD71" s="52"/>
      <c r="AE71" s="52"/>
      <c r="AF71" s="52"/>
      <c r="AG71" s="52"/>
      <c r="AH71" s="52"/>
      <c r="AI71" s="52"/>
      <c r="AJ71" s="52"/>
      <c r="AK71" s="52"/>
      <c r="AL71" s="52"/>
      <c r="AM71" s="52"/>
      <c r="AN71" s="52"/>
      <c r="AO71" s="52"/>
      <c r="AP71" s="52"/>
      <c r="AQ71" s="52"/>
      <c r="AR71" s="52"/>
      <c r="AS71" s="52"/>
      <c r="AT71" s="52"/>
      <c r="AU71" s="52"/>
      <c r="AV71" s="52"/>
      <c r="AW71" s="52"/>
      <c r="AX71" s="52"/>
      <c r="AY71" s="52"/>
      <c r="AZ71" s="52"/>
      <c r="BA71" s="52"/>
      <c r="BB71" s="52"/>
      <c r="BC71" s="52"/>
      <c r="BD71" s="52"/>
      <c r="BE71" s="52"/>
      <c r="BF71" s="52"/>
      <c r="BG71" s="52"/>
      <c r="BH71" s="52"/>
      <c r="BI71" s="52"/>
      <c r="BJ71" s="52"/>
      <c r="BK71" s="52"/>
      <c r="BL71" s="52"/>
      <c r="BM71" s="52"/>
      <c r="BN71" s="52"/>
      <c r="BO71" s="52"/>
      <c r="BP71" s="52"/>
      <c r="BQ71" s="52"/>
      <c r="BR71" s="52"/>
      <c r="BS71" s="52"/>
      <c r="BT71" s="52"/>
      <c r="BU71" s="52"/>
      <c r="BV71" s="52"/>
      <c r="BW71" s="52"/>
      <c r="BX71" s="52"/>
      <c r="BY71" s="52"/>
      <c r="BZ71" s="52"/>
      <c r="CA71" s="52"/>
      <c r="CB71" s="52"/>
      <c r="CC71" s="52"/>
      <c r="CD71" s="52"/>
      <c r="CE71" s="52"/>
      <c r="CF71" s="52"/>
      <c r="CG71" s="52"/>
      <c r="CH71" s="52"/>
      <c r="CI71" s="52"/>
      <c r="CJ71" s="52"/>
      <c r="CK71" s="52"/>
      <c r="CL71" s="52"/>
      <c r="CM71" s="52"/>
      <c r="CN71" s="52"/>
      <c r="CO71" s="52"/>
      <c r="CP71" s="52"/>
      <c r="CQ71" s="52"/>
      <c r="CR71" s="52"/>
      <c r="CS71" s="52"/>
      <c r="CT71" s="52"/>
      <c r="CU71" s="52"/>
      <c r="CV71" s="52"/>
      <c r="CW71" s="52"/>
      <c r="CX71" s="52"/>
      <c r="CY71" s="52"/>
    </row>
    <row r="72" spans="1:103" ht="25.15" customHeight="1" x14ac:dyDescent="0.25">
      <c r="A72" s="64" t="s">
        <v>93</v>
      </c>
      <c r="B72" s="64" t="s">
        <v>93</v>
      </c>
      <c r="C72" s="64" t="s">
        <v>130</v>
      </c>
      <c r="D72" s="64" t="s">
        <v>11</v>
      </c>
      <c r="E72" s="64" t="s">
        <v>89</v>
      </c>
      <c r="F72" s="64" t="s">
        <v>113</v>
      </c>
      <c r="G72" s="64" t="s">
        <v>113</v>
      </c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52"/>
      <c r="AA72" s="52"/>
      <c r="AB72" s="52"/>
      <c r="AC72" s="52"/>
      <c r="AD72" s="52"/>
      <c r="AE72" s="52"/>
      <c r="AF72" s="52"/>
      <c r="AG72" s="52"/>
      <c r="AH72" s="52"/>
      <c r="AI72" s="52"/>
      <c r="AJ72" s="52"/>
      <c r="AK72" s="52"/>
      <c r="AL72" s="52"/>
      <c r="AM72" s="52"/>
      <c r="AN72" s="52"/>
      <c r="AO72" s="52"/>
      <c r="AP72" s="52"/>
      <c r="AQ72" s="52"/>
      <c r="AR72" s="52"/>
      <c r="AS72" s="52"/>
      <c r="AT72" s="52"/>
      <c r="AU72" s="52"/>
      <c r="AV72" s="52"/>
      <c r="AW72" s="52"/>
      <c r="AX72" s="52"/>
      <c r="AY72" s="52"/>
      <c r="AZ72" s="52"/>
      <c r="BA72" s="52"/>
      <c r="BB72" s="52"/>
      <c r="BC72" s="52"/>
      <c r="BD72" s="52"/>
      <c r="BE72" s="52"/>
      <c r="BF72" s="52"/>
      <c r="BG72" s="52"/>
      <c r="BH72" s="52"/>
      <c r="BI72" s="52"/>
      <c r="BJ72" s="52"/>
      <c r="BK72" s="52"/>
      <c r="BL72" s="52"/>
      <c r="BM72" s="52"/>
      <c r="BN72" s="52"/>
      <c r="BO72" s="52"/>
      <c r="BP72" s="52"/>
      <c r="BQ72" s="52"/>
      <c r="BR72" s="52"/>
      <c r="BS72" s="52"/>
      <c r="BT72" s="52"/>
      <c r="BU72" s="52"/>
      <c r="BV72" s="52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  <c r="CH72" s="8"/>
      <c r="CI72" s="8"/>
      <c r="CJ72" s="8"/>
      <c r="CK72" s="8"/>
      <c r="CL72" s="8"/>
      <c r="CM72" s="8"/>
      <c r="CN72" s="9"/>
      <c r="CO72" s="9"/>
      <c r="CP72" s="9"/>
      <c r="CQ72" s="9"/>
      <c r="CR72" s="9"/>
      <c r="CS72" s="9"/>
      <c r="CT72" s="9"/>
      <c r="CU72" s="9"/>
      <c r="CV72" s="9"/>
      <c r="CW72" s="9"/>
      <c r="CX72" s="9"/>
      <c r="CY72" s="9"/>
    </row>
    <row r="73" spans="1:103" ht="25.15" customHeight="1" x14ac:dyDescent="0.25">
      <c r="A73" s="64" t="s">
        <v>73</v>
      </c>
      <c r="B73" s="64" t="s">
        <v>73</v>
      </c>
      <c r="C73" s="64" t="s">
        <v>127</v>
      </c>
      <c r="D73" s="64" t="s">
        <v>0</v>
      </c>
      <c r="E73" s="64" t="s">
        <v>20</v>
      </c>
      <c r="F73" s="64" t="s">
        <v>22</v>
      </c>
      <c r="G73" s="64" t="s">
        <v>39</v>
      </c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51" t="s">
        <v>74</v>
      </c>
      <c r="AK73" s="51"/>
      <c r="AL73" s="51"/>
      <c r="AM73" s="51"/>
      <c r="AN73" s="51"/>
      <c r="AO73" s="62"/>
      <c r="AP73" s="62"/>
      <c r="AQ73" s="62"/>
      <c r="AR73" s="51" t="s">
        <v>75</v>
      </c>
      <c r="AS73" s="51"/>
      <c r="AT73" s="62"/>
      <c r="AU73" s="62"/>
      <c r="AV73" s="51" t="s">
        <v>76</v>
      </c>
      <c r="AW73" s="51"/>
      <c r="AX73" s="62"/>
      <c r="AY73" s="62"/>
      <c r="AZ73" s="62"/>
      <c r="BA73" s="62"/>
      <c r="BB73" s="110" t="s">
        <v>77</v>
      </c>
      <c r="BC73" s="110"/>
      <c r="BD73" s="110"/>
      <c r="BE73" s="110"/>
      <c r="BF73" s="110"/>
      <c r="BG73" s="62"/>
      <c r="BH73" s="62"/>
      <c r="BI73" s="62"/>
      <c r="BJ73" s="62"/>
      <c r="BK73" s="110" t="s">
        <v>78</v>
      </c>
      <c r="BL73" s="110"/>
      <c r="BM73" s="110"/>
      <c r="BN73" s="62"/>
      <c r="BO73" s="110" t="s">
        <v>79</v>
      </c>
      <c r="BP73" s="110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  <c r="CH73" s="8"/>
      <c r="CI73" s="8"/>
      <c r="CJ73" s="8"/>
      <c r="CK73" s="8"/>
      <c r="CL73" s="8"/>
      <c r="CM73" s="8"/>
      <c r="CN73" s="9"/>
      <c r="CO73" s="9"/>
      <c r="CP73" s="9"/>
      <c r="CQ73" s="9"/>
      <c r="CR73" s="9"/>
      <c r="CS73" s="9"/>
      <c r="CT73" s="9"/>
      <c r="CU73" s="9"/>
      <c r="CV73" s="9"/>
      <c r="CW73" s="9"/>
      <c r="CX73" s="9"/>
      <c r="CY73" s="9"/>
    </row>
    <row r="74" spans="1:103" ht="25.15" customHeight="1" x14ac:dyDescent="0.25">
      <c r="A74" s="64" t="s">
        <v>80</v>
      </c>
      <c r="B74" s="64" t="s">
        <v>80</v>
      </c>
      <c r="C74" s="64" t="s">
        <v>127</v>
      </c>
      <c r="D74" s="64" t="s">
        <v>11</v>
      </c>
      <c r="E74" s="64" t="s">
        <v>27</v>
      </c>
      <c r="F74" s="64" t="s">
        <v>22</v>
      </c>
      <c r="G74" s="64" t="s">
        <v>39</v>
      </c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  <c r="AX74" s="69"/>
      <c r="AY74" s="69"/>
      <c r="AZ74" s="69"/>
      <c r="BA74" s="69"/>
      <c r="BB74" s="69"/>
      <c r="BC74" s="69"/>
      <c r="BD74" s="69"/>
      <c r="BE74" s="69"/>
      <c r="BF74" s="69"/>
      <c r="BG74" s="69"/>
      <c r="BH74" s="69"/>
      <c r="BI74" s="69"/>
      <c r="BJ74" s="69"/>
      <c r="BK74" s="69"/>
      <c r="BL74" s="69"/>
      <c r="BM74" s="69"/>
      <c r="BN74" s="69"/>
      <c r="BO74" s="69"/>
      <c r="BP74" s="69"/>
      <c r="BQ74" s="69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  <c r="CH74" s="8"/>
      <c r="CI74" s="8"/>
      <c r="CJ74" s="8"/>
      <c r="CK74" s="8"/>
      <c r="CL74" s="8"/>
      <c r="CM74" s="8"/>
      <c r="CN74" s="9"/>
      <c r="CO74" s="9"/>
      <c r="CP74" s="9"/>
      <c r="CQ74" s="9"/>
      <c r="CR74" s="9"/>
      <c r="CS74" s="9"/>
      <c r="CT74" s="9"/>
      <c r="CU74" s="9"/>
      <c r="CV74" s="9"/>
      <c r="CW74" s="9"/>
      <c r="CX74" s="9"/>
      <c r="CY74" s="9"/>
    </row>
    <row r="75" spans="1:103" ht="25.15" customHeight="1" x14ac:dyDescent="0.25">
      <c r="A75" s="64"/>
      <c r="B75" s="64" t="s">
        <v>80</v>
      </c>
      <c r="C75" s="64" t="s">
        <v>127</v>
      </c>
      <c r="D75" s="64" t="s">
        <v>11</v>
      </c>
      <c r="E75" s="64" t="s">
        <v>27</v>
      </c>
      <c r="F75" s="64" t="s">
        <v>17</v>
      </c>
      <c r="G75" s="64" t="s">
        <v>39</v>
      </c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69"/>
      <c r="AA75" s="69"/>
      <c r="AB75" s="69"/>
      <c r="AC75" s="69"/>
      <c r="AD75" s="69"/>
      <c r="AE75" s="69"/>
      <c r="AF75" s="69"/>
      <c r="AG75" s="69"/>
      <c r="AH75" s="69"/>
      <c r="AI75" s="69"/>
      <c r="AJ75" s="69"/>
      <c r="AK75" s="69"/>
      <c r="AL75" s="69"/>
      <c r="AM75" s="69"/>
      <c r="AN75" s="69"/>
      <c r="AO75" s="69"/>
      <c r="AP75" s="69"/>
      <c r="AQ75" s="69"/>
      <c r="AR75" s="69"/>
      <c r="AS75" s="69"/>
      <c r="AT75" s="69"/>
      <c r="AU75" s="69"/>
      <c r="AV75" s="69"/>
      <c r="AW75" s="69"/>
      <c r="AX75" s="69"/>
      <c r="AY75" s="69"/>
      <c r="AZ75" s="69"/>
      <c r="BA75" s="69"/>
      <c r="BB75" s="69"/>
      <c r="BC75" s="69"/>
      <c r="BD75" s="69"/>
      <c r="BE75" s="69"/>
      <c r="BF75" s="69"/>
      <c r="BG75" s="69"/>
      <c r="BH75" s="69"/>
      <c r="BI75" s="69"/>
      <c r="BJ75" s="69"/>
      <c r="BK75" s="69"/>
      <c r="BL75" s="69"/>
      <c r="BM75" s="69"/>
      <c r="BN75" s="69"/>
      <c r="BO75" s="69"/>
      <c r="BP75" s="69"/>
      <c r="BQ75" s="69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  <c r="CH75" s="8"/>
      <c r="CI75" s="8"/>
      <c r="CJ75" s="8"/>
      <c r="CK75" s="8"/>
      <c r="CL75" s="8"/>
      <c r="CM75" s="8"/>
      <c r="CN75" s="9"/>
      <c r="CO75" s="9"/>
      <c r="CP75" s="9"/>
      <c r="CQ75" s="9"/>
      <c r="CR75" s="9"/>
      <c r="CS75" s="9"/>
      <c r="CT75" s="9"/>
      <c r="CU75" s="9"/>
      <c r="CV75" s="9"/>
      <c r="CW75" s="9"/>
      <c r="CX75" s="9"/>
      <c r="CY75" s="9"/>
    </row>
    <row r="76" spans="1:103" ht="25.15" customHeight="1" x14ac:dyDescent="0.25">
      <c r="A76" s="64" t="s">
        <v>81</v>
      </c>
      <c r="B76" s="64" t="s">
        <v>81</v>
      </c>
      <c r="C76" s="64" t="s">
        <v>127</v>
      </c>
      <c r="D76" s="64" t="s">
        <v>1</v>
      </c>
      <c r="E76" s="64" t="s">
        <v>27</v>
      </c>
      <c r="F76" s="64" t="s">
        <v>22</v>
      </c>
      <c r="G76" s="64" t="s">
        <v>39</v>
      </c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  <c r="AK76" s="69"/>
      <c r="AL76" s="69"/>
      <c r="AM76" s="69"/>
      <c r="AN76" s="69"/>
      <c r="AO76" s="69"/>
      <c r="AP76" s="69"/>
      <c r="AQ76" s="69"/>
      <c r="AR76" s="69"/>
      <c r="AS76" s="69"/>
      <c r="AT76" s="69"/>
      <c r="AU76" s="69"/>
      <c r="AV76" s="69"/>
      <c r="AW76" s="69"/>
      <c r="AX76" s="69"/>
      <c r="AY76" s="69"/>
      <c r="AZ76" s="69"/>
      <c r="BA76" s="69"/>
      <c r="BB76" s="69"/>
      <c r="BC76" s="69"/>
      <c r="BD76" s="69"/>
      <c r="BE76" s="69"/>
      <c r="BF76" s="69"/>
      <c r="BG76" s="69"/>
      <c r="BH76" s="69"/>
      <c r="BI76" s="69"/>
      <c r="BJ76" s="69"/>
      <c r="BK76" s="69"/>
      <c r="BL76" s="69"/>
      <c r="BM76" s="69"/>
      <c r="BN76" s="69"/>
      <c r="BO76" s="69"/>
      <c r="BP76" s="69"/>
      <c r="BQ76" s="69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  <c r="CH76" s="8"/>
      <c r="CI76" s="8"/>
      <c r="CJ76" s="8"/>
      <c r="CK76" s="8"/>
      <c r="CL76" s="8"/>
      <c r="CM76" s="8"/>
      <c r="CN76" s="9"/>
      <c r="CO76" s="9"/>
      <c r="CP76" s="9"/>
      <c r="CQ76" s="9"/>
      <c r="CR76" s="9"/>
      <c r="CS76" s="9"/>
      <c r="CT76" s="9"/>
      <c r="CU76" s="9"/>
      <c r="CV76" s="9"/>
      <c r="CW76" s="9"/>
      <c r="CX76" s="9"/>
      <c r="CY76" s="9"/>
    </row>
    <row r="77" spans="1:103" ht="25.15" customHeight="1" x14ac:dyDescent="0.25">
      <c r="A77" s="64"/>
      <c r="B77" s="64" t="s">
        <v>81</v>
      </c>
      <c r="C77" s="64" t="s">
        <v>127</v>
      </c>
      <c r="D77" s="64" t="s">
        <v>1</v>
      </c>
      <c r="E77" s="64" t="s">
        <v>27</v>
      </c>
      <c r="F77" s="64" t="s">
        <v>17</v>
      </c>
      <c r="G77" s="64" t="s">
        <v>39</v>
      </c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69"/>
      <c r="AA77" s="69"/>
      <c r="AB77" s="69"/>
      <c r="AC77" s="69"/>
      <c r="AD77" s="69"/>
      <c r="AE77" s="69"/>
      <c r="AF77" s="69"/>
      <c r="AG77" s="69"/>
      <c r="AH77" s="69"/>
      <c r="AI77" s="69"/>
      <c r="AJ77" s="69"/>
      <c r="AK77" s="69"/>
      <c r="AL77" s="69"/>
      <c r="AM77" s="69"/>
      <c r="AN77" s="69"/>
      <c r="AO77" s="69"/>
      <c r="AP77" s="69"/>
      <c r="AQ77" s="69"/>
      <c r="AR77" s="69"/>
      <c r="AS77" s="69"/>
      <c r="AT77" s="69"/>
      <c r="AU77" s="69"/>
      <c r="AV77" s="69"/>
      <c r="AW77" s="69"/>
      <c r="AX77" s="69"/>
      <c r="AY77" s="69"/>
      <c r="AZ77" s="69"/>
      <c r="BA77" s="69"/>
      <c r="BB77" s="69"/>
      <c r="BC77" s="69"/>
      <c r="BD77" s="69"/>
      <c r="BE77" s="69"/>
      <c r="BF77" s="69"/>
      <c r="BG77" s="69"/>
      <c r="BH77" s="69"/>
      <c r="BI77" s="69"/>
      <c r="BJ77" s="69"/>
      <c r="BK77" s="69"/>
      <c r="BL77" s="69"/>
      <c r="BM77" s="69"/>
      <c r="BN77" s="69"/>
      <c r="BO77" s="69"/>
      <c r="BP77" s="69"/>
      <c r="BQ77" s="69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  <c r="CH77" s="8"/>
      <c r="CI77" s="8"/>
      <c r="CJ77" s="8"/>
      <c r="CK77" s="8"/>
      <c r="CL77" s="8"/>
      <c r="CM77" s="8"/>
      <c r="CN77" s="9"/>
      <c r="CO77" s="9"/>
      <c r="CP77" s="9"/>
      <c r="CQ77" s="9"/>
      <c r="CR77" s="9"/>
      <c r="CS77" s="9"/>
      <c r="CT77" s="9"/>
      <c r="CU77" s="9"/>
      <c r="CV77" s="9"/>
      <c r="CW77" s="9"/>
      <c r="CX77" s="9"/>
      <c r="CY77" s="9"/>
    </row>
    <row r="78" spans="1:103" ht="25.15" customHeight="1" x14ac:dyDescent="0.25">
      <c r="A78" s="64" t="s">
        <v>82</v>
      </c>
      <c r="B78" s="64" t="s">
        <v>82</v>
      </c>
      <c r="C78" s="64" t="s">
        <v>128</v>
      </c>
      <c r="D78" s="64" t="s">
        <v>1</v>
      </c>
      <c r="E78" s="64" t="s">
        <v>19</v>
      </c>
      <c r="F78" s="64" t="s">
        <v>22</v>
      </c>
      <c r="G78" s="64" t="s">
        <v>39</v>
      </c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10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  <c r="CA78" s="8"/>
      <c r="CB78" s="8"/>
      <c r="CC78" s="8"/>
      <c r="CD78" s="8"/>
      <c r="CE78" s="8"/>
      <c r="CF78" s="8"/>
      <c r="CG78" s="8"/>
      <c r="CH78" s="8"/>
      <c r="CI78" s="8"/>
      <c r="CJ78" s="8"/>
      <c r="CK78" s="8"/>
      <c r="CL78" s="8"/>
      <c r="CM78" s="8"/>
      <c r="CN78" s="9"/>
      <c r="CO78" s="9"/>
      <c r="CP78" s="9"/>
      <c r="CQ78" s="9"/>
      <c r="CR78" s="9"/>
      <c r="CS78" s="9"/>
      <c r="CT78" s="9"/>
      <c r="CU78" s="9"/>
      <c r="CV78" s="9"/>
      <c r="CW78" s="9"/>
      <c r="CX78" s="9"/>
      <c r="CY78" s="9"/>
    </row>
    <row r="79" spans="1:103" ht="25.15" customHeight="1" x14ac:dyDescent="0.25">
      <c r="A79" s="64"/>
      <c r="B79" s="64" t="s">
        <v>82</v>
      </c>
      <c r="C79" s="64" t="s">
        <v>128</v>
      </c>
      <c r="D79" s="64" t="s">
        <v>1</v>
      </c>
      <c r="E79" s="64" t="s">
        <v>19</v>
      </c>
      <c r="F79" s="64" t="s">
        <v>22</v>
      </c>
      <c r="G79" s="64" t="s">
        <v>39</v>
      </c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10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  <c r="CA79" s="8"/>
      <c r="CB79" s="8"/>
      <c r="CC79" s="8"/>
      <c r="CD79" s="8"/>
      <c r="CE79" s="8"/>
      <c r="CF79" s="8"/>
      <c r="CG79" s="8"/>
      <c r="CH79" s="8"/>
      <c r="CI79" s="8"/>
      <c r="CJ79" s="8"/>
      <c r="CK79" s="8"/>
      <c r="CL79" s="8"/>
      <c r="CM79" s="8"/>
      <c r="CN79" s="9"/>
      <c r="CO79" s="9"/>
      <c r="CP79" s="9"/>
      <c r="CQ79" s="9"/>
      <c r="CR79" s="9"/>
      <c r="CS79" s="9"/>
      <c r="CT79" s="9"/>
      <c r="CU79" s="9"/>
      <c r="CV79" s="9"/>
      <c r="CW79" s="9"/>
      <c r="CX79" s="9"/>
      <c r="CY79" s="9"/>
    </row>
    <row r="80" spans="1:103" ht="25.15" customHeight="1" x14ac:dyDescent="0.25">
      <c r="A80" s="64" t="s">
        <v>83</v>
      </c>
      <c r="B80" s="64" t="s">
        <v>83</v>
      </c>
      <c r="C80" s="64" t="s">
        <v>128</v>
      </c>
      <c r="D80" s="64" t="s">
        <v>11</v>
      </c>
      <c r="E80" s="64" t="s">
        <v>27</v>
      </c>
      <c r="F80" s="64" t="s">
        <v>22</v>
      </c>
      <c r="G80" s="64" t="s">
        <v>39</v>
      </c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8"/>
      <c r="AA80" s="8"/>
      <c r="AB80" s="8"/>
      <c r="AC80" s="8"/>
      <c r="AD80" s="8"/>
      <c r="AE80" s="8"/>
      <c r="AF80" s="69"/>
      <c r="AG80" s="69"/>
      <c r="AH80" s="69"/>
      <c r="AI80" s="69"/>
      <c r="AJ80" s="69"/>
      <c r="AK80" s="69"/>
      <c r="AL80" s="69"/>
      <c r="AM80" s="69"/>
      <c r="AN80" s="69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  <c r="CA80" s="8"/>
      <c r="CB80" s="8"/>
      <c r="CC80" s="8"/>
      <c r="CD80" s="8"/>
      <c r="CE80" s="8"/>
      <c r="CF80" s="8"/>
      <c r="CG80" s="8"/>
      <c r="CH80" s="8"/>
      <c r="CI80" s="8"/>
      <c r="CJ80" s="8"/>
      <c r="CK80" s="8"/>
      <c r="CL80" s="8"/>
      <c r="CM80" s="8"/>
      <c r="CN80" s="9"/>
      <c r="CO80" s="9"/>
      <c r="CP80" s="9"/>
      <c r="CQ80" s="9"/>
      <c r="CR80" s="9"/>
      <c r="CS80" s="9"/>
      <c r="CT80" s="9"/>
      <c r="CU80" s="9"/>
      <c r="CV80" s="9"/>
      <c r="CW80" s="9"/>
      <c r="CX80" s="9"/>
      <c r="CY80" s="9"/>
    </row>
    <row r="81" spans="1:103" ht="25.15" customHeight="1" x14ac:dyDescent="0.25">
      <c r="A81" s="64" t="s">
        <v>84</v>
      </c>
      <c r="B81" s="64" t="s">
        <v>84</v>
      </c>
      <c r="C81" s="64" t="s">
        <v>128</v>
      </c>
      <c r="D81" s="64" t="s">
        <v>0</v>
      </c>
      <c r="E81" s="64" t="s">
        <v>18</v>
      </c>
      <c r="F81" s="64" t="s">
        <v>22</v>
      </c>
      <c r="G81" s="64" t="s">
        <v>39</v>
      </c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70"/>
      <c r="AM81" s="70"/>
      <c r="AN81" s="70"/>
      <c r="AO81" s="70"/>
      <c r="AP81" s="70"/>
      <c r="AQ81" s="70"/>
      <c r="AR81" s="70"/>
      <c r="AS81" s="70"/>
      <c r="AT81" s="70"/>
      <c r="AU81" s="70"/>
      <c r="AV81" s="70"/>
      <c r="AW81" s="70"/>
      <c r="AX81" s="70"/>
      <c r="AY81" s="70"/>
      <c r="AZ81" s="70"/>
      <c r="BA81" s="70"/>
      <c r="BB81" s="70"/>
      <c r="BC81" s="70"/>
      <c r="BD81" s="70"/>
      <c r="BE81" s="70"/>
      <c r="BF81" s="70"/>
      <c r="BG81" s="70"/>
      <c r="BH81" s="70"/>
      <c r="BI81" s="70"/>
      <c r="BJ81" s="70"/>
      <c r="BK81" s="70"/>
      <c r="BL81" s="70"/>
      <c r="BM81" s="70"/>
      <c r="BN81" s="70"/>
      <c r="BO81" s="70"/>
      <c r="BP81" s="70"/>
      <c r="BQ81" s="70"/>
      <c r="BR81" s="8"/>
      <c r="BS81" s="8"/>
      <c r="BT81" s="8"/>
      <c r="BU81" s="8"/>
      <c r="BV81" s="8"/>
      <c r="BW81" s="8"/>
      <c r="BX81" s="8"/>
      <c r="BY81" s="8"/>
      <c r="BZ81" s="8"/>
      <c r="CA81" s="8"/>
      <c r="CB81" s="8"/>
      <c r="CC81" s="8"/>
      <c r="CD81" s="8"/>
      <c r="CE81" s="8"/>
      <c r="CF81" s="8"/>
      <c r="CG81" s="8"/>
      <c r="CH81" s="8"/>
      <c r="CI81" s="8"/>
      <c r="CJ81" s="8"/>
      <c r="CK81" s="8"/>
      <c r="CL81" s="8"/>
      <c r="CM81" s="8"/>
      <c r="CN81" s="9"/>
      <c r="CO81" s="9"/>
      <c r="CP81" s="9"/>
      <c r="CQ81" s="9"/>
      <c r="CR81" s="9"/>
      <c r="CS81" s="9"/>
      <c r="CT81" s="9"/>
      <c r="CU81" s="9"/>
      <c r="CV81" s="9"/>
      <c r="CW81" s="9"/>
      <c r="CX81" s="9"/>
      <c r="CY81" s="9"/>
    </row>
    <row r="82" spans="1:103" ht="25.15" customHeight="1" x14ac:dyDescent="0.25">
      <c r="A82" s="64"/>
      <c r="B82" s="64" t="s">
        <v>84</v>
      </c>
      <c r="C82" s="64" t="s">
        <v>128</v>
      </c>
      <c r="D82" s="64" t="s">
        <v>0</v>
      </c>
      <c r="E82" s="64" t="s">
        <v>27</v>
      </c>
      <c r="F82" s="64" t="s">
        <v>17</v>
      </c>
      <c r="G82" s="64" t="s">
        <v>39</v>
      </c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69"/>
      <c r="AM82" s="69"/>
      <c r="AN82" s="69"/>
      <c r="AO82" s="69"/>
      <c r="AP82" s="69"/>
      <c r="AQ82" s="69"/>
      <c r="AR82" s="69"/>
      <c r="AS82" s="69"/>
      <c r="AT82" s="69"/>
      <c r="AU82" s="69"/>
      <c r="AV82" s="69"/>
      <c r="AW82" s="69"/>
      <c r="AX82" s="69"/>
      <c r="AY82" s="69"/>
      <c r="AZ82" s="69"/>
      <c r="BA82" s="69"/>
      <c r="BB82" s="69"/>
      <c r="BC82" s="69"/>
      <c r="BD82" s="69"/>
      <c r="BE82" s="69"/>
      <c r="BF82" s="69"/>
      <c r="BG82" s="69"/>
      <c r="BH82" s="69"/>
      <c r="BI82" s="69"/>
      <c r="BJ82" s="69"/>
      <c r="BK82" s="69"/>
      <c r="BL82" s="69"/>
      <c r="BM82" s="69"/>
      <c r="BN82" s="69"/>
      <c r="BO82" s="69"/>
      <c r="BP82" s="69"/>
      <c r="BQ82" s="69"/>
      <c r="BR82" s="8"/>
      <c r="BS82" s="8"/>
      <c r="BT82" s="8"/>
      <c r="BU82" s="8"/>
      <c r="BV82" s="8"/>
      <c r="BW82" s="8"/>
      <c r="BX82" s="8"/>
      <c r="BY82" s="8"/>
      <c r="BZ82" s="8"/>
      <c r="CA82" s="8"/>
      <c r="CB82" s="8"/>
      <c r="CC82" s="8"/>
      <c r="CD82" s="8"/>
      <c r="CE82" s="8"/>
      <c r="CF82" s="8"/>
      <c r="CG82" s="8"/>
      <c r="CH82" s="8"/>
      <c r="CI82" s="8"/>
      <c r="CJ82" s="8"/>
      <c r="CK82" s="8"/>
      <c r="CL82" s="8"/>
      <c r="CM82" s="8"/>
      <c r="CN82" s="9"/>
      <c r="CO82" s="9"/>
      <c r="CP82" s="9"/>
      <c r="CQ82" s="9"/>
      <c r="CR82" s="9"/>
      <c r="CS82" s="9"/>
      <c r="CT82" s="9"/>
      <c r="CU82" s="9"/>
      <c r="CV82" s="9"/>
      <c r="CW82" s="9"/>
      <c r="CX82" s="9"/>
      <c r="CY82" s="9"/>
    </row>
    <row r="83" spans="1:103" ht="25.15" customHeight="1" x14ac:dyDescent="0.25">
      <c r="A83" t="s">
        <v>109</v>
      </c>
      <c r="B83" t="s">
        <v>109</v>
      </c>
      <c r="C83" t="s">
        <v>136</v>
      </c>
      <c r="D83" t="s">
        <v>0</v>
      </c>
      <c r="E83" t="s">
        <v>19</v>
      </c>
      <c r="F83" t="s">
        <v>22</v>
      </c>
      <c r="G83" t="s">
        <v>39</v>
      </c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84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84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84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</row>
    <row r="84" spans="1:103" ht="25.15" customHeight="1" x14ac:dyDescent="0.25">
      <c r="A84" t="s">
        <v>110</v>
      </c>
      <c r="B84" t="s">
        <v>110</v>
      </c>
      <c r="C84" t="s">
        <v>136</v>
      </c>
      <c r="D84" t="s">
        <v>11</v>
      </c>
      <c r="E84" t="s">
        <v>27</v>
      </c>
      <c r="F84" t="s">
        <v>5</v>
      </c>
      <c r="G84" t="s">
        <v>39</v>
      </c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84"/>
      <c r="AE84" s="84"/>
      <c r="AF84" s="84"/>
      <c r="AG84" s="84"/>
      <c r="AH84" s="84"/>
      <c r="AI84" s="84"/>
      <c r="AJ84" s="84"/>
      <c r="AK84" s="84"/>
      <c r="AL84" s="84"/>
      <c r="AM84" s="84"/>
      <c r="AN84" s="84"/>
      <c r="AO84" s="84"/>
      <c r="AP84" s="84"/>
      <c r="AQ84" s="84"/>
      <c r="AR84" s="84"/>
      <c r="AS84" s="84"/>
      <c r="AT84" s="84"/>
      <c r="AU84" s="84"/>
      <c r="AV84" s="84"/>
      <c r="AW84" s="84"/>
      <c r="AX84" s="84"/>
      <c r="AY84" s="84"/>
      <c r="AZ84" s="84"/>
      <c r="BA84" s="84"/>
      <c r="BB84" s="84"/>
      <c r="BC84" s="84"/>
      <c r="BD84" s="84"/>
      <c r="BE84" s="84"/>
      <c r="BF84" s="84"/>
      <c r="BG84" s="84"/>
      <c r="BH84" s="84"/>
      <c r="BI84" s="84"/>
      <c r="BJ84" s="84"/>
      <c r="BK84" s="84"/>
      <c r="BL84" s="84"/>
      <c r="BM84" s="84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</row>
    <row r="85" spans="1:103" ht="25.15" customHeight="1" x14ac:dyDescent="0.25">
      <c r="A85" t="s">
        <v>184</v>
      </c>
      <c r="B85" t="s">
        <v>185</v>
      </c>
      <c r="C85" t="s">
        <v>149</v>
      </c>
      <c r="D85" t="s">
        <v>0</v>
      </c>
      <c r="E85" t="s">
        <v>21</v>
      </c>
      <c r="F85" t="s">
        <v>113</v>
      </c>
      <c r="G85" t="s">
        <v>113</v>
      </c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103"/>
      <c r="AE85" s="103"/>
      <c r="AF85" s="103"/>
      <c r="AG85" s="103"/>
      <c r="AH85" s="103"/>
      <c r="AI85" s="103"/>
      <c r="AJ85" s="103"/>
      <c r="AK85" s="103"/>
      <c r="AL85" s="103"/>
      <c r="AM85" s="103"/>
      <c r="AN85" s="103"/>
      <c r="AO85" s="103"/>
      <c r="AP85" s="103"/>
      <c r="AQ85" s="103"/>
      <c r="AR85" s="103"/>
      <c r="AS85" s="103"/>
      <c r="AT85" s="103"/>
      <c r="AU85" s="103"/>
      <c r="AV85" s="103"/>
      <c r="AW85" s="103"/>
      <c r="AX85" s="103"/>
      <c r="AY85" s="103"/>
      <c r="AZ85" s="103"/>
      <c r="BA85" s="103"/>
      <c r="BB85" s="103"/>
      <c r="BC85" s="103"/>
      <c r="BD85" s="103"/>
      <c r="BE85" s="103"/>
      <c r="BF85" s="103"/>
      <c r="BG85" s="103"/>
      <c r="BH85" s="103"/>
      <c r="BI85" s="10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</row>
    <row r="86" spans="1:103" ht="25.15" customHeight="1" x14ac:dyDescent="0.25">
      <c r="A86" t="s">
        <v>184</v>
      </c>
      <c r="B86" t="s">
        <v>144</v>
      </c>
      <c r="C86" t="s">
        <v>149</v>
      </c>
      <c r="D86" t="s">
        <v>0</v>
      </c>
      <c r="E86" t="s">
        <v>18</v>
      </c>
      <c r="F86" t="s">
        <v>33</v>
      </c>
      <c r="G86" t="s">
        <v>39</v>
      </c>
      <c r="H86" s="85"/>
      <c r="I86" s="85"/>
      <c r="J86" s="85"/>
      <c r="K86" s="85"/>
      <c r="L86" s="85"/>
      <c r="M86" s="85"/>
      <c r="N86" s="85"/>
      <c r="O86" s="85"/>
      <c r="P86" s="85"/>
      <c r="Q86" s="85"/>
      <c r="R86" s="85"/>
      <c r="S86" s="85"/>
      <c r="T86" s="85"/>
      <c r="U86" s="85"/>
      <c r="V86" s="85"/>
      <c r="W86" s="85"/>
      <c r="X86" s="85"/>
      <c r="Y86" s="85"/>
      <c r="Z86" s="85"/>
      <c r="AA86" s="85"/>
      <c r="AB86" s="104"/>
      <c r="AC86" s="104"/>
      <c r="AD86" s="104"/>
      <c r="AE86" s="104"/>
      <c r="AF86" s="104"/>
      <c r="AG86" s="104"/>
      <c r="AH86" s="104"/>
      <c r="AI86" s="104"/>
      <c r="AJ86" s="104"/>
      <c r="AK86" s="104"/>
      <c r="AL86" s="104"/>
      <c r="AM86" s="104"/>
      <c r="AN86" s="104"/>
      <c r="AO86" s="104"/>
      <c r="AP86" s="104"/>
      <c r="AQ86" s="104"/>
      <c r="AR86" s="104"/>
      <c r="AS86" s="104"/>
      <c r="AT86" s="104"/>
      <c r="AU86" s="104"/>
      <c r="AV86" s="104"/>
      <c r="AW86" s="104"/>
      <c r="AX86" s="104"/>
      <c r="AY86" s="85"/>
      <c r="AZ86" s="85"/>
      <c r="BA86" s="85"/>
      <c r="BB86" s="85"/>
      <c r="BC86" s="85"/>
      <c r="BD86" s="85"/>
      <c r="BE86" s="85"/>
      <c r="BF86" s="85"/>
      <c r="BG86" s="85"/>
      <c r="BH86" s="85"/>
      <c r="BI86" s="85"/>
      <c r="BJ86" s="85"/>
      <c r="BK86" s="85"/>
      <c r="BL86" s="85"/>
      <c r="BM86" s="85"/>
      <c r="BN86" s="85"/>
      <c r="BO86" s="85"/>
      <c r="BP86" s="85"/>
      <c r="BQ86" s="85"/>
      <c r="BR86" s="85"/>
      <c r="BS86" s="85"/>
      <c r="BT86" s="85"/>
      <c r="BU86" s="85"/>
      <c r="BV86" s="85"/>
      <c r="BW86" s="85"/>
      <c r="BX86" s="85"/>
      <c r="BY86" s="85"/>
      <c r="BZ86" s="85"/>
      <c r="CA86" s="85"/>
      <c r="CB86" s="85"/>
      <c r="CC86" s="85"/>
      <c r="CD86" s="85"/>
      <c r="CE86" s="85"/>
      <c r="CF86" s="85"/>
      <c r="CG86" s="85"/>
      <c r="CH86" s="85"/>
      <c r="CI86" s="85"/>
      <c r="CJ86" s="85"/>
      <c r="CK86" s="85"/>
      <c r="CL86" s="85"/>
      <c r="CM86" s="85"/>
      <c r="CN86" s="85"/>
      <c r="CO86" s="85"/>
      <c r="CP86" s="85"/>
      <c r="CQ86" s="85"/>
      <c r="CR86" s="85"/>
      <c r="CS86" s="85"/>
      <c r="CT86" s="85"/>
      <c r="CU86" s="85"/>
      <c r="CV86" s="85"/>
      <c r="CW86" s="85"/>
      <c r="CX86" s="85"/>
      <c r="CY86" s="85"/>
    </row>
    <row r="87" spans="1:103" ht="25.15" customHeight="1" x14ac:dyDescent="0.25">
      <c r="A87" t="s">
        <v>184</v>
      </c>
      <c r="B87" t="s">
        <v>145</v>
      </c>
      <c r="C87" t="s">
        <v>149</v>
      </c>
      <c r="D87" t="s">
        <v>0</v>
      </c>
      <c r="E87" t="s">
        <v>18</v>
      </c>
      <c r="F87" t="s">
        <v>33</v>
      </c>
      <c r="G87" t="s">
        <v>39</v>
      </c>
      <c r="H87" s="85"/>
      <c r="I87" s="85"/>
      <c r="J87" s="85"/>
      <c r="K87" s="85"/>
      <c r="L87" s="85"/>
      <c r="M87" s="85"/>
      <c r="N87" s="85"/>
      <c r="O87" s="85"/>
      <c r="P87" s="85"/>
      <c r="Q87" s="85"/>
      <c r="R87" s="85"/>
      <c r="S87" s="85"/>
      <c r="T87" s="85"/>
      <c r="U87" s="85"/>
      <c r="V87" s="85"/>
      <c r="W87" s="85"/>
      <c r="X87" s="85"/>
      <c r="Y87" s="85"/>
      <c r="Z87" s="85"/>
      <c r="AA87" s="85"/>
      <c r="AB87" s="104"/>
      <c r="AC87" s="104"/>
      <c r="AD87" s="104"/>
      <c r="AE87" s="104"/>
      <c r="AF87" s="104"/>
      <c r="AG87" s="104"/>
      <c r="AH87" s="104"/>
      <c r="AI87" s="104"/>
      <c r="AJ87" s="104"/>
      <c r="AK87" s="104"/>
      <c r="AL87" s="104"/>
      <c r="AM87" s="104"/>
      <c r="AN87" s="104"/>
      <c r="AO87" s="104"/>
      <c r="AP87" s="104"/>
      <c r="AQ87" s="104"/>
      <c r="AR87" s="104"/>
      <c r="AS87" s="104"/>
      <c r="AT87" s="104"/>
      <c r="AU87" s="104"/>
      <c r="AV87" s="104"/>
      <c r="AW87" s="104"/>
      <c r="AX87" s="104"/>
      <c r="AY87" s="85"/>
      <c r="AZ87" s="85"/>
      <c r="BA87" s="85"/>
      <c r="BB87" s="85"/>
      <c r="BC87" s="85"/>
      <c r="BD87" s="85"/>
      <c r="BE87" s="85"/>
      <c r="BF87" s="85"/>
      <c r="BG87" s="85"/>
      <c r="BH87" s="85"/>
      <c r="BI87" s="85"/>
      <c r="BJ87" s="85"/>
      <c r="BK87" s="85"/>
      <c r="BL87" s="85"/>
      <c r="BM87" s="85"/>
      <c r="BN87" s="85"/>
      <c r="BO87" s="85"/>
      <c r="BP87" s="85"/>
      <c r="BQ87" s="85"/>
      <c r="BR87" s="85"/>
      <c r="BS87" s="85"/>
      <c r="BT87" s="85"/>
      <c r="BU87" s="85"/>
      <c r="BV87" s="85"/>
      <c r="BW87" s="85"/>
      <c r="BX87" s="85"/>
      <c r="BY87" s="85"/>
      <c r="BZ87" s="85"/>
      <c r="CA87" s="85"/>
      <c r="CB87" s="85"/>
      <c r="CC87" s="85"/>
      <c r="CD87" s="85"/>
      <c r="CE87" s="85"/>
      <c r="CF87" s="85"/>
      <c r="CG87" s="85"/>
      <c r="CH87" s="85"/>
      <c r="CI87" s="85"/>
      <c r="CJ87" s="85"/>
      <c r="CK87" s="85"/>
      <c r="CL87" s="85"/>
      <c r="CM87" s="85"/>
      <c r="CN87" s="85"/>
      <c r="CO87" s="85"/>
      <c r="CP87" s="85"/>
      <c r="CQ87" s="85"/>
      <c r="CR87" s="85"/>
      <c r="CS87" s="85"/>
      <c r="CT87" s="85"/>
      <c r="CU87" s="85"/>
      <c r="CV87" s="85"/>
      <c r="CW87" s="85"/>
      <c r="CX87" s="85"/>
      <c r="CY87" s="85"/>
    </row>
    <row r="88" spans="1:103" ht="25.15" customHeight="1" x14ac:dyDescent="0.25">
      <c r="A88" t="s">
        <v>184</v>
      </c>
      <c r="B88" t="s">
        <v>186</v>
      </c>
      <c r="C88" t="s">
        <v>149</v>
      </c>
      <c r="D88" t="s">
        <v>0</v>
      </c>
      <c r="E88" t="s">
        <v>18</v>
      </c>
      <c r="F88" t="s">
        <v>33</v>
      </c>
      <c r="G88" t="s">
        <v>39</v>
      </c>
      <c r="H88" s="85"/>
      <c r="I88" s="85"/>
      <c r="J88" s="85"/>
      <c r="K88" s="85"/>
      <c r="L88" s="85"/>
      <c r="M88" s="85"/>
      <c r="N88" s="85"/>
      <c r="O88" s="85"/>
      <c r="P88" s="85"/>
      <c r="Q88" s="85"/>
      <c r="R88" s="85"/>
      <c r="S88" s="85"/>
      <c r="T88" s="85"/>
      <c r="U88" s="85"/>
      <c r="V88" s="85"/>
      <c r="W88" s="85"/>
      <c r="X88" s="85"/>
      <c r="Y88" s="85"/>
      <c r="Z88" s="85"/>
      <c r="AA88" s="85"/>
      <c r="AB88" s="104"/>
      <c r="AC88" s="104"/>
      <c r="AD88" s="104"/>
      <c r="AE88" s="104"/>
      <c r="AF88" s="104"/>
      <c r="AG88" s="104"/>
      <c r="AH88" s="104"/>
      <c r="AI88" s="104"/>
      <c r="AJ88" s="104"/>
      <c r="AK88" s="104"/>
      <c r="AL88" s="104"/>
      <c r="AM88" s="104"/>
      <c r="AN88" s="104"/>
      <c r="AO88" s="104"/>
      <c r="AP88" s="104"/>
      <c r="AQ88" s="104"/>
      <c r="AR88" s="104"/>
      <c r="AS88" s="104"/>
      <c r="AT88" s="104"/>
      <c r="AU88" s="104"/>
      <c r="AV88" s="104"/>
      <c r="AW88" s="104"/>
      <c r="AX88" s="104"/>
      <c r="AY88" s="85"/>
      <c r="AZ88" s="85"/>
      <c r="BA88" s="85"/>
      <c r="BB88" s="85"/>
      <c r="BC88" s="85"/>
      <c r="BD88" s="85"/>
      <c r="BE88" s="85"/>
      <c r="BF88" s="85"/>
      <c r="BG88" s="85"/>
      <c r="BH88" s="85"/>
      <c r="BI88" s="85"/>
      <c r="BJ88" s="85"/>
      <c r="BK88" s="85"/>
      <c r="BL88" s="85"/>
      <c r="BM88" s="85"/>
      <c r="BN88" s="85"/>
      <c r="BO88" s="85"/>
      <c r="BP88" s="85"/>
      <c r="BQ88" s="85"/>
      <c r="BR88" s="85"/>
      <c r="BS88" s="85"/>
      <c r="BT88" s="85"/>
      <c r="BU88" s="85"/>
      <c r="BV88" s="85"/>
      <c r="BW88" s="85"/>
      <c r="BX88" s="85"/>
      <c r="BY88" s="85"/>
      <c r="BZ88" s="85"/>
      <c r="CA88" s="85"/>
      <c r="CB88" s="85"/>
      <c r="CC88" s="85"/>
      <c r="CD88" s="85"/>
      <c r="CE88" s="85"/>
      <c r="CF88" s="85"/>
      <c r="CG88" s="85"/>
      <c r="CH88" s="85"/>
      <c r="CI88" s="85"/>
      <c r="CJ88" s="85"/>
      <c r="CK88" s="85"/>
      <c r="CL88" s="85"/>
      <c r="CM88" s="85"/>
      <c r="CN88" s="85"/>
      <c r="CO88" s="85"/>
      <c r="CP88" s="85"/>
      <c r="CQ88" s="85"/>
      <c r="CR88" s="85"/>
      <c r="CS88" s="85"/>
      <c r="CT88" s="85"/>
      <c r="CU88" s="85"/>
      <c r="CV88" s="85"/>
      <c r="CW88" s="85"/>
      <c r="CX88" s="85"/>
      <c r="CY88" s="85"/>
    </row>
    <row r="89" spans="1:103" ht="25.15" customHeight="1" x14ac:dyDescent="0.25">
      <c r="A89" t="s">
        <v>106</v>
      </c>
      <c r="B89" t="s">
        <v>106</v>
      </c>
      <c r="C89" t="s">
        <v>149</v>
      </c>
      <c r="D89" t="s">
        <v>11</v>
      </c>
      <c r="E89" t="s">
        <v>89</v>
      </c>
      <c r="F89" t="s">
        <v>17</v>
      </c>
      <c r="G89" t="s">
        <v>39</v>
      </c>
      <c r="H89" s="85"/>
      <c r="I89" s="85"/>
      <c r="J89" s="85"/>
      <c r="K89" s="85"/>
      <c r="L89" s="85"/>
      <c r="M89" s="85"/>
      <c r="N89" s="85"/>
      <c r="O89" s="85"/>
      <c r="P89" s="85"/>
      <c r="Q89" s="85"/>
      <c r="R89" s="85"/>
      <c r="S89" s="85"/>
      <c r="T89" s="85"/>
      <c r="U89" s="85"/>
      <c r="V89" s="85"/>
      <c r="W89" s="85"/>
      <c r="X89" s="85"/>
      <c r="Y89" s="85"/>
      <c r="Z89" s="85"/>
      <c r="AA89" s="85"/>
      <c r="AB89" s="85"/>
      <c r="AC89" s="85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  <c r="AT89" s="85"/>
      <c r="AU89" s="85"/>
      <c r="AV89" s="85"/>
      <c r="AW89" s="85"/>
      <c r="AX89" s="85"/>
      <c r="AY89" s="85"/>
      <c r="AZ89" s="85"/>
      <c r="BA89" s="85"/>
      <c r="BB89" s="85"/>
      <c r="BC89" s="85"/>
      <c r="BD89" s="85"/>
      <c r="BE89" s="85"/>
      <c r="BF89" s="85"/>
      <c r="BG89" s="85"/>
      <c r="BH89" s="85"/>
      <c r="BI89" s="85"/>
      <c r="BJ89" s="85"/>
      <c r="BK89" s="85"/>
      <c r="BL89" s="85"/>
      <c r="BM89" s="85"/>
      <c r="BN89" s="85"/>
      <c r="BO89" s="85"/>
      <c r="BP89" s="85"/>
      <c r="BQ89" s="85"/>
      <c r="BR89" s="85"/>
      <c r="BS89" s="85"/>
      <c r="BT89" s="85"/>
      <c r="BU89" s="85"/>
      <c r="BV89" s="85"/>
      <c r="BW89" s="85"/>
      <c r="BX89" s="85"/>
      <c r="BY89" s="85"/>
      <c r="BZ89" s="85"/>
      <c r="CA89" s="85"/>
      <c r="CB89" s="85"/>
      <c r="CC89" s="85"/>
      <c r="CD89" s="85"/>
      <c r="CE89" s="85"/>
      <c r="CF89" s="85"/>
      <c r="CG89" s="85"/>
      <c r="CH89" s="85"/>
      <c r="CI89" s="85"/>
      <c r="CJ89" s="85"/>
      <c r="CK89" s="85"/>
      <c r="CL89" s="85"/>
      <c r="CM89" s="85"/>
      <c r="CN89" s="85"/>
      <c r="CO89" s="85"/>
      <c r="CP89" s="85"/>
      <c r="CQ89" s="85"/>
      <c r="CR89" s="85"/>
      <c r="CS89" s="85"/>
      <c r="CT89" s="85"/>
      <c r="CU89" s="85"/>
      <c r="CV89" s="85"/>
      <c r="CW89" s="85"/>
      <c r="CX89" s="85"/>
      <c r="CY89" s="85"/>
    </row>
    <row r="90" spans="1:103" ht="25.15" customHeight="1" x14ac:dyDescent="0.25">
      <c r="A90" t="s">
        <v>107</v>
      </c>
      <c r="B90" t="s">
        <v>107</v>
      </c>
      <c r="C90" t="s">
        <v>135</v>
      </c>
      <c r="D90" t="s">
        <v>0</v>
      </c>
      <c r="E90" t="s">
        <v>18</v>
      </c>
      <c r="F90" t="s">
        <v>22</v>
      </c>
      <c r="G90" t="s">
        <v>39</v>
      </c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75"/>
      <c r="AI90" s="75"/>
      <c r="AJ90" s="9"/>
      <c r="AK90" s="9"/>
      <c r="AL90" s="9"/>
      <c r="AM90" s="9"/>
      <c r="AN90" s="9"/>
      <c r="AO90" s="9"/>
      <c r="AP90" s="9"/>
      <c r="AQ90" s="9"/>
      <c r="AR90" s="9"/>
      <c r="AS90" s="9"/>
      <c r="AT90" s="9"/>
      <c r="AU90" s="9"/>
      <c r="AV90" s="75"/>
      <c r="AW90" s="75"/>
      <c r="AX90" s="9"/>
      <c r="AY90" s="9"/>
      <c r="AZ90" s="9"/>
      <c r="BA90" s="9"/>
      <c r="BB90" s="9"/>
      <c r="BC90" s="9"/>
      <c r="BD90" s="9"/>
      <c r="BE90" s="9"/>
      <c r="BF90" s="75"/>
      <c r="BG90" s="75"/>
      <c r="BH90" s="9"/>
      <c r="BI90" s="9"/>
      <c r="BJ90" s="9"/>
      <c r="BK90" s="9"/>
      <c r="BL90" s="75"/>
      <c r="BM90" s="75"/>
      <c r="BN90" s="9"/>
      <c r="BO90" s="9"/>
      <c r="BP90" s="9"/>
      <c r="BQ90" s="9"/>
      <c r="BR90" s="9"/>
      <c r="BS90" s="9"/>
      <c r="BT90" s="9"/>
      <c r="BU90" s="9"/>
      <c r="BV90" s="9"/>
      <c r="BW90" s="9"/>
      <c r="BX90" s="9"/>
      <c r="BY90" s="9"/>
      <c r="BZ90" s="9"/>
      <c r="CA90" s="9"/>
      <c r="CB90" s="9"/>
      <c r="CC90" s="9"/>
      <c r="CD90" s="9"/>
      <c r="CE90" s="9"/>
      <c r="CF90" s="9"/>
      <c r="CG90" s="9"/>
      <c r="CH90" s="9"/>
      <c r="CI90" s="9"/>
      <c r="CJ90" s="9"/>
      <c r="CK90" s="9"/>
      <c r="CL90" s="9"/>
      <c r="CM90" s="9"/>
      <c r="CN90" s="9"/>
      <c r="CO90" s="9"/>
      <c r="CP90" s="9"/>
      <c r="CQ90" s="9"/>
      <c r="CR90" s="9"/>
      <c r="CS90" s="9"/>
      <c r="CT90" s="9"/>
      <c r="CU90" s="9"/>
      <c r="CV90" s="9"/>
      <c r="CW90" s="9"/>
      <c r="CX90" s="9"/>
      <c r="CY90" s="9"/>
    </row>
    <row r="91" spans="1:103" ht="25.15" customHeight="1" x14ac:dyDescent="0.25">
      <c r="A91"/>
      <c r="B91" t="s">
        <v>107</v>
      </c>
      <c r="C91" t="s">
        <v>135</v>
      </c>
      <c r="D91" t="s">
        <v>0</v>
      </c>
      <c r="E91" t="s">
        <v>27</v>
      </c>
      <c r="F91" t="s">
        <v>22</v>
      </c>
      <c r="G91" t="s">
        <v>39</v>
      </c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  <c r="AI91" s="9"/>
      <c r="AJ91" s="54"/>
      <c r="AK91" s="75"/>
      <c r="AL91" s="9"/>
      <c r="AM91" s="9"/>
      <c r="AN91" s="9"/>
      <c r="AO91" s="9"/>
      <c r="AP91" s="9"/>
      <c r="AQ91" s="9"/>
      <c r="AR91" s="9"/>
      <c r="AS91" s="9"/>
      <c r="AT91" s="9"/>
      <c r="AU91" s="9"/>
      <c r="AV91" s="9"/>
      <c r="AW91" s="9"/>
      <c r="AX91" s="54"/>
      <c r="AY91" s="75"/>
      <c r="AZ91" s="9"/>
      <c r="BA91" s="9"/>
      <c r="BB91" s="9"/>
      <c r="BC91" s="9"/>
      <c r="BD91" s="9"/>
      <c r="BE91" s="9"/>
      <c r="BF91" s="9"/>
      <c r="BG91" s="9"/>
      <c r="BH91" s="54"/>
      <c r="BI91" s="75"/>
      <c r="BJ91" s="9"/>
      <c r="BK91" s="9"/>
      <c r="BL91" s="9"/>
      <c r="BM91" s="9"/>
      <c r="BN91" s="105"/>
      <c r="BO91" s="9"/>
      <c r="BP91" s="9"/>
      <c r="BQ91" s="9"/>
      <c r="BR91" s="9"/>
      <c r="BS91" s="9"/>
      <c r="BT91" s="9"/>
      <c r="BU91" s="9"/>
      <c r="BV91" s="9"/>
      <c r="BW91" s="9"/>
      <c r="BX91" s="9"/>
      <c r="BY91" s="9"/>
      <c r="BZ91" s="9"/>
      <c r="CA91" s="9"/>
      <c r="CB91" s="9"/>
      <c r="CC91" s="9"/>
      <c r="CD91" s="9"/>
      <c r="CE91" s="9"/>
      <c r="CF91" s="9"/>
      <c r="CG91" s="9"/>
      <c r="CH91" s="9"/>
      <c r="CI91" s="9"/>
      <c r="CJ91" s="9"/>
      <c r="CK91" s="9"/>
      <c r="CL91" s="9"/>
      <c r="CM91" s="9"/>
      <c r="CN91" s="9"/>
      <c r="CO91" s="9"/>
      <c r="CP91" s="9"/>
      <c r="CQ91" s="9"/>
      <c r="CR91" s="9"/>
      <c r="CS91" s="9"/>
      <c r="CT91" s="9"/>
      <c r="CU91" s="9"/>
      <c r="CV91" s="9"/>
      <c r="CW91" s="9"/>
      <c r="CX91" s="9"/>
      <c r="CY91" s="9"/>
    </row>
    <row r="92" spans="1:103" ht="25.15" customHeight="1" x14ac:dyDescent="0.25">
      <c r="A92" t="s">
        <v>108</v>
      </c>
      <c r="B92" t="s">
        <v>187</v>
      </c>
      <c r="C92" t="s">
        <v>135</v>
      </c>
      <c r="D92" t="s">
        <v>11</v>
      </c>
      <c r="E92" t="s">
        <v>27</v>
      </c>
      <c r="F92" t="s">
        <v>22</v>
      </c>
      <c r="G92" t="s">
        <v>39</v>
      </c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75"/>
      <c r="AE92" s="75"/>
      <c r="AF92" s="75"/>
      <c r="AG92" s="75"/>
      <c r="AH92" s="75"/>
      <c r="AI92" s="75"/>
      <c r="AJ92" s="54"/>
      <c r="AK92" s="75"/>
      <c r="AL92" s="75"/>
      <c r="AM92" s="75"/>
      <c r="AN92" s="75"/>
      <c r="AO92" s="75"/>
      <c r="AP92" s="75"/>
      <c r="AQ92" s="75"/>
      <c r="AR92" s="75"/>
      <c r="AS92" s="75"/>
      <c r="AT92" s="75"/>
      <c r="AU92" s="75"/>
      <c r="AV92" s="75"/>
      <c r="AW92" s="75"/>
      <c r="AX92" s="54"/>
      <c r="AY92" s="75"/>
      <c r="AZ92" s="75"/>
      <c r="BA92" s="75"/>
      <c r="BB92" s="75"/>
      <c r="BC92" s="75"/>
      <c r="BD92" s="75"/>
      <c r="BE92" s="75"/>
      <c r="BF92" s="75"/>
      <c r="BG92" s="75"/>
      <c r="BH92" s="54"/>
      <c r="BI92" s="75"/>
      <c r="BJ92" s="75"/>
      <c r="BK92" s="75"/>
      <c r="BL92" s="75"/>
      <c r="BM92" s="75"/>
      <c r="BN92" s="54"/>
      <c r="BO92" s="75"/>
      <c r="BP92" s="75"/>
      <c r="BQ92" s="75"/>
      <c r="BR92" s="9"/>
      <c r="BS92" s="9"/>
      <c r="BT92" s="9"/>
      <c r="BU92" s="9"/>
      <c r="BV92" s="9"/>
      <c r="BW92" s="9"/>
      <c r="BX92" s="9"/>
      <c r="BY92" s="9"/>
      <c r="BZ92" s="9"/>
      <c r="CA92" s="9"/>
      <c r="CB92" s="9"/>
      <c r="CC92" s="9"/>
      <c r="CD92" s="9"/>
      <c r="CE92" s="9"/>
      <c r="CF92" s="9"/>
      <c r="CG92" s="9"/>
      <c r="CH92" s="9"/>
      <c r="CI92" s="9"/>
      <c r="CJ92" s="9"/>
      <c r="CK92" s="9"/>
      <c r="CL92" s="9"/>
      <c r="CM92" s="9"/>
      <c r="CN92" s="9"/>
      <c r="CO92" s="9"/>
      <c r="CP92" s="9"/>
      <c r="CQ92" s="9"/>
      <c r="CR92" s="9"/>
      <c r="CS92" s="9"/>
      <c r="CT92" s="9"/>
      <c r="CU92" s="9"/>
      <c r="CV92" s="9"/>
      <c r="CW92" s="9"/>
      <c r="CX92" s="9"/>
      <c r="CY92" s="9"/>
    </row>
    <row r="93" spans="1:103" ht="25.15" customHeight="1" x14ac:dyDescent="0.25">
      <c r="A93" t="s">
        <v>188</v>
      </c>
      <c r="B93" t="s">
        <v>189</v>
      </c>
      <c r="C93" t="s">
        <v>135</v>
      </c>
      <c r="D93" t="s">
        <v>11</v>
      </c>
      <c r="E93" t="s">
        <v>27</v>
      </c>
      <c r="F93" t="s">
        <v>22</v>
      </c>
      <c r="G93" t="s">
        <v>113</v>
      </c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  <c r="AI93" s="9"/>
      <c r="AJ93" s="105"/>
      <c r="AK93" s="9"/>
      <c r="AL93" s="9"/>
      <c r="AM93" s="9"/>
      <c r="AN93" s="9"/>
      <c r="AO93" s="9"/>
      <c r="AP93" s="9"/>
      <c r="AQ93" s="9"/>
      <c r="AR93" s="9"/>
      <c r="AS93" s="9"/>
      <c r="AT93" s="9"/>
      <c r="AU93" s="9"/>
      <c r="AV93" s="9"/>
      <c r="AW93" s="9"/>
      <c r="AX93" s="105"/>
      <c r="AY93" s="9"/>
      <c r="AZ93" s="9"/>
      <c r="BA93" s="9"/>
      <c r="BB93" s="9"/>
      <c r="BC93" s="9"/>
      <c r="BD93" s="9"/>
      <c r="BE93" s="9"/>
      <c r="BF93" s="9"/>
      <c r="BG93" s="9"/>
      <c r="BH93" s="105"/>
      <c r="BI93" s="9"/>
      <c r="BJ93" s="9"/>
      <c r="BK93" s="9"/>
      <c r="BL93" s="9"/>
      <c r="BM93" s="9"/>
      <c r="BN93" s="105"/>
      <c r="BO93" s="9"/>
      <c r="BP93" s="9"/>
      <c r="BQ93" s="9"/>
      <c r="BR93" s="9"/>
      <c r="BS93" s="9"/>
      <c r="BT93" s="9"/>
      <c r="BU93" s="9"/>
      <c r="BV93" s="9"/>
      <c r="BW93" s="9"/>
      <c r="BX93" s="9"/>
      <c r="BY93" s="9"/>
      <c r="BZ93" s="9"/>
      <c r="CA93" s="9"/>
      <c r="CB93" s="9"/>
      <c r="CC93" s="9"/>
      <c r="CD93" s="9"/>
      <c r="CE93" s="9"/>
      <c r="CF93" s="9"/>
      <c r="CG93" s="9"/>
      <c r="CH93" s="9"/>
      <c r="CI93" s="9"/>
      <c r="CJ93" s="9"/>
      <c r="CK93" s="9"/>
      <c r="CL93" s="9"/>
      <c r="CM93" s="9"/>
      <c r="CN93" s="9"/>
      <c r="CO93" s="9"/>
      <c r="CP93" s="9"/>
      <c r="CQ93" s="9"/>
      <c r="CR93" s="9"/>
      <c r="CS93" s="9"/>
      <c r="CT93" s="9"/>
      <c r="CU93" s="9"/>
      <c r="CV93" s="9"/>
      <c r="CW93" s="9"/>
      <c r="CX93" s="9"/>
      <c r="CY93" s="9"/>
    </row>
    <row r="94" spans="1:103" ht="25.15" customHeight="1" x14ac:dyDescent="0.25">
      <c r="A94" t="s">
        <v>177</v>
      </c>
      <c r="B94" t="s">
        <v>177</v>
      </c>
      <c r="C94" t="s">
        <v>135</v>
      </c>
      <c r="D94" t="s">
        <v>0</v>
      </c>
      <c r="E94" t="s">
        <v>27</v>
      </c>
      <c r="F94" t="s">
        <v>22</v>
      </c>
      <c r="G94" t="s">
        <v>113</v>
      </c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87"/>
      <c r="AA94" s="9"/>
      <c r="AB94" s="9"/>
      <c r="AC94" s="9"/>
      <c r="AD94" s="9"/>
      <c r="AE94" s="9"/>
      <c r="AF94" s="9"/>
      <c r="AG94" s="9"/>
      <c r="AH94" s="9"/>
      <c r="AI94" s="9"/>
      <c r="AJ94" s="9"/>
      <c r="AK94" s="9"/>
      <c r="AL94" s="9"/>
      <c r="AM94" s="9"/>
      <c r="AN94" s="9"/>
      <c r="AO94" s="9"/>
      <c r="AP94" s="9"/>
      <c r="AQ94" s="9"/>
      <c r="AR94" s="9"/>
      <c r="AS94" s="9"/>
      <c r="AT94" s="9"/>
      <c r="AU94" s="9"/>
      <c r="AV94" s="9"/>
      <c r="AW94" s="9"/>
      <c r="AX94" s="9"/>
      <c r="AY94" s="9"/>
      <c r="AZ94" s="9"/>
      <c r="BA94" s="9"/>
      <c r="BB94" s="9"/>
      <c r="BC94" s="9"/>
      <c r="BD94" s="9"/>
      <c r="BE94" s="9"/>
      <c r="BF94" s="9"/>
      <c r="BG94" s="9"/>
      <c r="BH94" s="9"/>
      <c r="BI94" s="9"/>
      <c r="BJ94" s="9"/>
      <c r="BK94" s="9"/>
      <c r="BL94" s="9"/>
      <c r="BM94" s="9"/>
      <c r="BN94" s="9"/>
      <c r="BO94" s="9"/>
      <c r="BP94" s="9"/>
      <c r="BQ94" s="9"/>
      <c r="BR94" s="9"/>
      <c r="BS94" s="9"/>
      <c r="BT94" s="9"/>
      <c r="BU94" s="9"/>
      <c r="BV94" s="9"/>
      <c r="BW94" s="9"/>
      <c r="BX94" s="9"/>
      <c r="BY94" s="9"/>
      <c r="BZ94" s="9"/>
      <c r="CA94" s="9"/>
      <c r="CB94" s="9"/>
      <c r="CC94" s="9"/>
      <c r="CD94" s="9"/>
      <c r="CE94" s="9"/>
      <c r="CF94" s="9"/>
      <c r="CG94" s="9"/>
      <c r="CH94" s="9"/>
      <c r="CI94" s="9"/>
      <c r="CJ94" s="9"/>
      <c r="CK94" s="9"/>
      <c r="CL94" s="9"/>
      <c r="CM94" s="9"/>
      <c r="CN94" s="9"/>
      <c r="CO94" s="9"/>
      <c r="CP94" s="9"/>
      <c r="CQ94" s="9"/>
      <c r="CR94" s="9"/>
      <c r="CS94" s="9"/>
      <c r="CT94" s="9"/>
      <c r="CU94" s="9"/>
      <c r="CV94" s="9"/>
      <c r="CW94" s="9"/>
      <c r="CX94" s="9"/>
      <c r="CY94" s="9"/>
    </row>
    <row r="95" spans="1:103" ht="25.15" customHeight="1" x14ac:dyDescent="0.25">
      <c r="A95" t="s">
        <v>191</v>
      </c>
      <c r="B95" t="s">
        <v>192</v>
      </c>
      <c r="C95" t="s">
        <v>101</v>
      </c>
      <c r="D95" t="s">
        <v>157</v>
      </c>
      <c r="E95" t="s">
        <v>89</v>
      </c>
      <c r="F95" t="s">
        <v>17</v>
      </c>
      <c r="G95" t="s">
        <v>39</v>
      </c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107"/>
      <c r="AA95" s="108"/>
      <c r="AB95" s="108"/>
      <c r="AC95" s="108"/>
      <c r="AD95" s="108"/>
      <c r="AE95" s="108"/>
      <c r="AF95" s="108"/>
      <c r="AG95" s="108"/>
      <c r="AH95" s="108"/>
      <c r="AI95" s="108"/>
      <c r="AJ95" s="108"/>
      <c r="AK95" s="108"/>
      <c r="AL95" s="108"/>
      <c r="AM95" s="108"/>
      <c r="AN95" s="108"/>
      <c r="AO95" s="108"/>
      <c r="AP95" s="108"/>
      <c r="AQ95" s="108"/>
      <c r="AR95" s="108"/>
      <c r="AS95" s="108"/>
      <c r="AT95" s="108"/>
      <c r="AU95" s="108"/>
      <c r="AV95" s="108"/>
      <c r="AW95" s="108"/>
      <c r="AX95" s="108"/>
      <c r="AY95" s="108"/>
      <c r="AZ95" s="108"/>
      <c r="BA95" s="108"/>
      <c r="BB95" s="108"/>
      <c r="BC95" s="108"/>
      <c r="BD95" s="108"/>
      <c r="BE95" s="108"/>
      <c r="BF95" s="108"/>
      <c r="BG95" s="108"/>
      <c r="BH95" s="108"/>
      <c r="BI95" s="108"/>
      <c r="BJ95" s="108"/>
      <c r="BK95" s="108"/>
      <c r="BL95" s="108"/>
      <c r="BM95" s="108"/>
      <c r="BN95" s="108"/>
      <c r="BO95" s="108"/>
      <c r="BP95" s="108"/>
      <c r="BQ95" s="108"/>
      <c r="BR95" s="9"/>
      <c r="BS95" s="9"/>
      <c r="BT95" s="9"/>
      <c r="BU95" s="9"/>
      <c r="BV95" s="9"/>
      <c r="BW95" s="9"/>
      <c r="BX95" s="9"/>
      <c r="BY95" s="9"/>
      <c r="BZ95" s="9"/>
      <c r="CA95" s="9"/>
      <c r="CB95" s="9"/>
      <c r="CC95" s="9"/>
      <c r="CD95" s="9"/>
      <c r="CE95" s="9"/>
      <c r="CF95" s="9"/>
      <c r="CG95" s="9"/>
      <c r="CH95" s="9"/>
      <c r="CI95" s="9"/>
      <c r="CJ95" s="9"/>
      <c r="CK95" s="9"/>
      <c r="CL95" s="9"/>
      <c r="CM95" s="9"/>
      <c r="CN95" s="9"/>
      <c r="CO95" s="9"/>
      <c r="CP95" s="9"/>
      <c r="CQ95" s="9"/>
      <c r="CR95" s="9"/>
      <c r="CS95" s="9"/>
      <c r="CT95" s="9"/>
      <c r="CU95" s="9"/>
      <c r="CV95" s="9"/>
      <c r="CW95" s="9"/>
      <c r="CX95" s="9"/>
      <c r="CY95" s="9"/>
    </row>
    <row r="96" spans="1:103" ht="25.15" customHeight="1" x14ac:dyDescent="0.25">
      <c r="A96" t="s">
        <v>193</v>
      </c>
      <c r="B96" t="s">
        <v>194</v>
      </c>
      <c r="C96" t="s">
        <v>101</v>
      </c>
      <c r="D96" t="s">
        <v>1</v>
      </c>
      <c r="E96" t="s">
        <v>89</v>
      </c>
      <c r="F96" t="s">
        <v>17</v>
      </c>
      <c r="G96" t="s">
        <v>39</v>
      </c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107"/>
      <c r="AA96" s="108"/>
      <c r="AB96" s="108"/>
      <c r="AC96" s="108"/>
      <c r="AD96" s="108"/>
      <c r="AE96" s="108"/>
      <c r="AF96" s="108"/>
      <c r="AG96" s="108"/>
      <c r="AH96" s="108"/>
      <c r="AI96" s="108"/>
      <c r="AJ96" s="108"/>
      <c r="AK96" s="108"/>
      <c r="AL96" s="108"/>
      <c r="AM96" s="108"/>
      <c r="AN96" s="108"/>
      <c r="AO96" s="108"/>
      <c r="AP96" s="108"/>
      <c r="AQ96" s="108"/>
      <c r="AR96" s="108"/>
      <c r="AS96" s="108"/>
      <c r="AT96" s="108"/>
      <c r="AU96" s="108"/>
      <c r="AV96" s="108"/>
      <c r="AW96" s="108"/>
      <c r="AX96" s="108"/>
      <c r="AY96" s="108"/>
      <c r="AZ96" s="108"/>
      <c r="BA96" s="108"/>
      <c r="BB96" s="108"/>
      <c r="BC96" s="108"/>
      <c r="BD96" s="108"/>
      <c r="BE96" s="108"/>
      <c r="BF96" s="108"/>
      <c r="BG96" s="108"/>
      <c r="BH96" s="108"/>
      <c r="BI96" s="108"/>
      <c r="BJ96" s="108"/>
      <c r="BK96" s="108"/>
      <c r="BL96" s="108"/>
      <c r="BM96" s="108"/>
      <c r="BN96" s="108"/>
      <c r="BO96" s="108"/>
      <c r="BP96" s="108"/>
      <c r="BQ96" s="108"/>
      <c r="BR96" s="9"/>
      <c r="BS96" s="9"/>
      <c r="BT96" s="9"/>
      <c r="BU96" s="9"/>
      <c r="BV96" s="9"/>
      <c r="BW96" s="9"/>
      <c r="BX96" s="9"/>
      <c r="BY96" s="9"/>
      <c r="BZ96" s="9"/>
      <c r="CA96" s="9"/>
      <c r="CB96" s="9"/>
      <c r="CC96" s="9"/>
      <c r="CD96" s="9"/>
      <c r="CE96" s="9"/>
      <c r="CF96" s="9"/>
      <c r="CG96" s="9"/>
      <c r="CH96" s="9"/>
      <c r="CI96" s="9"/>
      <c r="CJ96" s="9"/>
      <c r="CK96" s="9"/>
      <c r="CL96" s="9"/>
      <c r="CM96" s="9"/>
      <c r="CN96" s="9"/>
      <c r="CO96" s="9"/>
      <c r="CP96" s="9"/>
      <c r="CQ96" s="9"/>
      <c r="CR96" s="9"/>
      <c r="CS96" s="9"/>
      <c r="CT96" s="9"/>
      <c r="CU96" s="9"/>
      <c r="CV96" s="9"/>
      <c r="CW96" s="9"/>
      <c r="CX96" s="9"/>
      <c r="CY96" s="9"/>
    </row>
    <row r="97" spans="1:103" ht="25.15" customHeight="1" x14ac:dyDescent="0.25">
      <c r="A97" t="s">
        <v>195</v>
      </c>
      <c r="B97" t="s">
        <v>196</v>
      </c>
      <c r="C97" t="s">
        <v>101</v>
      </c>
      <c r="D97" t="s">
        <v>1</v>
      </c>
      <c r="E97" t="s">
        <v>89</v>
      </c>
      <c r="F97" t="s">
        <v>17</v>
      </c>
      <c r="G97" t="s">
        <v>39</v>
      </c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107"/>
      <c r="AA97" s="108"/>
      <c r="AB97" s="108"/>
      <c r="AC97" s="108"/>
      <c r="AD97" s="108"/>
      <c r="AE97" s="108"/>
      <c r="AF97" s="108"/>
      <c r="AG97" s="108"/>
      <c r="AH97" s="108"/>
      <c r="AI97" s="108"/>
      <c r="AJ97" s="108"/>
      <c r="AK97" s="108"/>
      <c r="AL97" s="108"/>
      <c r="AM97" s="108"/>
      <c r="AN97" s="108"/>
      <c r="AO97" s="108"/>
      <c r="AP97" s="108"/>
      <c r="AQ97" s="108"/>
      <c r="AR97" s="108"/>
      <c r="AS97" s="108"/>
      <c r="AT97" s="108"/>
      <c r="AU97" s="108"/>
      <c r="AV97" s="108"/>
      <c r="AW97" s="108"/>
      <c r="AX97" s="108"/>
      <c r="AY97" s="108"/>
      <c r="AZ97" s="108"/>
      <c r="BA97" s="108"/>
      <c r="BB97" s="108"/>
      <c r="BC97" s="108"/>
      <c r="BD97" s="108"/>
      <c r="BE97" s="108"/>
      <c r="BF97" s="108"/>
      <c r="BG97" s="108"/>
      <c r="BH97" s="108"/>
      <c r="BI97" s="108"/>
      <c r="BJ97" s="108"/>
      <c r="BK97" s="108"/>
      <c r="BL97" s="108"/>
      <c r="BM97" s="108"/>
      <c r="BN97" s="108"/>
      <c r="BO97" s="108"/>
      <c r="BP97" s="108"/>
      <c r="BQ97" s="108"/>
      <c r="BR97" s="9"/>
      <c r="BS97" s="9"/>
      <c r="BT97" s="9"/>
      <c r="BU97" s="9"/>
      <c r="BV97" s="9"/>
      <c r="BW97" s="9"/>
      <c r="BX97" s="9"/>
      <c r="BY97" s="9"/>
      <c r="BZ97" s="9"/>
      <c r="CA97" s="9"/>
      <c r="CB97" s="9"/>
      <c r="CC97" s="9"/>
      <c r="CD97" s="9"/>
      <c r="CE97" s="9"/>
      <c r="CF97" s="9"/>
      <c r="CG97" s="9"/>
      <c r="CH97" s="9"/>
      <c r="CI97" s="9"/>
      <c r="CJ97" s="9"/>
      <c r="CK97" s="9"/>
      <c r="CL97" s="9"/>
      <c r="CM97" s="9"/>
      <c r="CN97" s="9"/>
      <c r="CO97" s="9"/>
      <c r="CP97" s="9"/>
      <c r="CQ97" s="9"/>
      <c r="CR97" s="9"/>
      <c r="CS97" s="9"/>
      <c r="CT97" s="9"/>
      <c r="CU97" s="9"/>
      <c r="CV97" s="9"/>
      <c r="CW97" s="9"/>
      <c r="CX97" s="9"/>
      <c r="CY97" s="9"/>
    </row>
    <row r="98" spans="1:103" ht="25.15" customHeight="1" x14ac:dyDescent="0.25">
      <c r="A98" t="s">
        <v>102</v>
      </c>
      <c r="B98" t="s">
        <v>102</v>
      </c>
      <c r="C98" t="s">
        <v>101</v>
      </c>
      <c r="D98" t="s">
        <v>155</v>
      </c>
      <c r="E98" t="s">
        <v>18</v>
      </c>
      <c r="F98" t="s">
        <v>22</v>
      </c>
      <c r="G98" t="s">
        <v>39</v>
      </c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109"/>
      <c r="AA98" s="109"/>
      <c r="AB98" s="9"/>
      <c r="AC98" s="9"/>
      <c r="AD98" s="9"/>
      <c r="AE98" s="9"/>
      <c r="AF98" s="9"/>
      <c r="AG98" s="9"/>
      <c r="AH98" s="9"/>
      <c r="AI98" s="9"/>
      <c r="AJ98" s="9"/>
      <c r="AK98" s="9"/>
      <c r="AL98" s="9"/>
      <c r="AM98" s="9"/>
      <c r="AN98" s="9"/>
      <c r="AO98" s="9"/>
      <c r="AP98" s="9"/>
      <c r="AQ98" s="9"/>
      <c r="AR98" s="9"/>
      <c r="AS98" s="9"/>
      <c r="AT98" s="9"/>
      <c r="AU98" s="9"/>
      <c r="AV98" s="9"/>
      <c r="AW98" s="9"/>
      <c r="AX98" s="9"/>
      <c r="AY98" s="9"/>
      <c r="AZ98" s="9"/>
      <c r="BA98" s="9"/>
      <c r="BB98" s="9"/>
      <c r="BC98" s="9"/>
      <c r="BD98" s="9"/>
      <c r="BE98" s="9"/>
      <c r="BF98" s="9"/>
      <c r="BG98" s="9"/>
      <c r="BH98" s="9"/>
      <c r="BI98" s="9"/>
      <c r="BJ98" s="1"/>
      <c r="BK98" s="1"/>
      <c r="BL98" s="101"/>
      <c r="BM98" s="101"/>
      <c r="BN98" s="101"/>
      <c r="BO98" s="9"/>
      <c r="BP98" s="9"/>
      <c r="BQ98" s="9"/>
      <c r="BR98" s="9"/>
      <c r="BS98" s="9"/>
      <c r="BT98" s="9"/>
      <c r="BU98" s="9"/>
      <c r="BV98" s="9"/>
      <c r="BW98" s="9"/>
      <c r="BX98" s="9"/>
      <c r="BY98" s="9"/>
      <c r="BZ98" s="9"/>
      <c r="CA98" s="9"/>
      <c r="CB98" s="9"/>
      <c r="CC98" s="9"/>
      <c r="CD98" s="9"/>
      <c r="CE98" s="9"/>
      <c r="CF98" s="9"/>
      <c r="CG98" s="9"/>
      <c r="CH98" s="9"/>
      <c r="CI98" s="9"/>
      <c r="CJ98" s="9"/>
      <c r="CK98" s="9"/>
      <c r="CL98" s="9"/>
      <c r="CM98" s="9"/>
      <c r="CN98" s="9"/>
      <c r="CO98" s="9"/>
      <c r="CP98" s="9"/>
      <c r="CQ98" s="9"/>
      <c r="CR98" s="9"/>
      <c r="CS98" s="9"/>
      <c r="CT98" s="9"/>
      <c r="CU98" s="9"/>
      <c r="CV98" s="9"/>
      <c r="CW98" s="9"/>
      <c r="CX98" s="9"/>
      <c r="CY98" s="9"/>
    </row>
    <row r="99" spans="1:103" ht="23.25" customHeight="1" x14ac:dyDescent="0.25">
      <c r="A99" t="s">
        <v>178</v>
      </c>
      <c r="B99" t="s">
        <v>179</v>
      </c>
      <c r="C99" t="s">
        <v>101</v>
      </c>
      <c r="D99" t="s">
        <v>155</v>
      </c>
      <c r="E99" t="s">
        <v>21</v>
      </c>
      <c r="F99" t="s">
        <v>22</v>
      </c>
      <c r="G99" t="s">
        <v>39</v>
      </c>
      <c r="H99" s="102"/>
      <c r="I99" s="102"/>
      <c r="J99" s="102"/>
      <c r="K99" s="102"/>
      <c r="L99" s="102"/>
      <c r="M99" s="102"/>
      <c r="N99" s="102"/>
      <c r="O99" s="102"/>
      <c r="P99" s="102"/>
      <c r="Q99" s="102"/>
      <c r="R99" s="102"/>
      <c r="S99" s="102"/>
      <c r="T99" s="102"/>
      <c r="U99" s="102"/>
      <c r="V99" s="102"/>
      <c r="W99" s="102"/>
      <c r="X99" s="102"/>
      <c r="Y99" s="102"/>
      <c r="Z99" s="102"/>
      <c r="AA99" s="102"/>
      <c r="AB99" s="102"/>
      <c r="AC99" s="102"/>
      <c r="AD99" s="102"/>
      <c r="AE99" s="102"/>
      <c r="AF99" s="102"/>
      <c r="AG99" s="102"/>
      <c r="AH99" s="102"/>
      <c r="AI99" s="102"/>
      <c r="AJ99" s="102"/>
      <c r="AK99" s="102"/>
      <c r="AL99" s="102"/>
      <c r="AM99" s="102"/>
      <c r="AN99" s="102"/>
      <c r="AO99" s="102"/>
      <c r="AP99" s="102"/>
      <c r="AQ99" s="102"/>
      <c r="AR99" s="102"/>
      <c r="AS99" s="102"/>
      <c r="AT99" s="102"/>
      <c r="AU99" s="102"/>
      <c r="AV99" s="102"/>
      <c r="AW99" s="102"/>
      <c r="AX99" s="102"/>
      <c r="AY99" s="102"/>
      <c r="AZ99" s="102"/>
      <c r="BA99" s="102"/>
      <c r="BB99" s="102"/>
      <c r="BC99" s="102"/>
      <c r="BD99" s="102"/>
      <c r="BE99" s="102"/>
      <c r="BF99" s="102"/>
      <c r="BG99" s="102"/>
      <c r="BH99" s="102"/>
      <c r="BI99" s="102"/>
      <c r="BJ99" s="102"/>
      <c r="BK99" s="102"/>
      <c r="BL99" s="9"/>
      <c r="BM99" s="9"/>
      <c r="BN99" s="9"/>
      <c r="BO99" s="9"/>
      <c r="BP99" s="9"/>
      <c r="BQ99" s="9"/>
      <c r="BR99" s="9"/>
      <c r="BS99" s="9"/>
      <c r="BT99" s="9"/>
      <c r="BU99" s="9"/>
      <c r="BV99" s="9"/>
      <c r="BW99" s="9"/>
      <c r="BX99" s="9"/>
      <c r="BY99" s="9"/>
      <c r="BZ99" s="9"/>
      <c r="CA99" s="9"/>
      <c r="CB99" s="9"/>
      <c r="CC99" s="9"/>
      <c r="CD99" s="9"/>
      <c r="CE99" s="9"/>
      <c r="CF99" s="9"/>
      <c r="CG99" s="9"/>
      <c r="CH99" s="9"/>
      <c r="CI99" s="9"/>
      <c r="CJ99" s="9"/>
      <c r="CK99" s="9"/>
      <c r="CL99" s="9"/>
      <c r="CM99" s="9"/>
      <c r="CN99" s="9"/>
      <c r="CO99" s="9"/>
      <c r="CP99" s="9"/>
      <c r="CQ99" s="9"/>
      <c r="CR99" s="9"/>
      <c r="CS99" s="9"/>
      <c r="CT99" s="9"/>
      <c r="CU99" s="9"/>
      <c r="CV99" s="9"/>
      <c r="CW99" s="9"/>
      <c r="CX99" s="9"/>
      <c r="CY99" s="9"/>
    </row>
    <row r="100" spans="1:103" ht="25.5" customHeight="1" x14ac:dyDescent="0.25">
      <c r="A100" t="s">
        <v>180</v>
      </c>
      <c r="B100" t="s">
        <v>181</v>
      </c>
      <c r="C100" t="s">
        <v>101</v>
      </c>
      <c r="D100" t="s">
        <v>155</v>
      </c>
      <c r="E100" t="s">
        <v>20</v>
      </c>
      <c r="F100" t="s">
        <v>22</v>
      </c>
      <c r="G100" t="s">
        <v>115</v>
      </c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  <c r="AI100" s="9"/>
      <c r="AJ100" s="9"/>
      <c r="AK100" s="9"/>
      <c r="AL100" s="9"/>
      <c r="AM100" s="9"/>
      <c r="AN100" s="9"/>
      <c r="AO100" s="9"/>
      <c r="AP100" s="9"/>
      <c r="AQ100" s="9"/>
      <c r="AR100" s="9"/>
      <c r="AS100" s="9"/>
      <c r="AT100" s="9"/>
      <c r="AU100" s="9"/>
      <c r="AV100" s="9"/>
      <c r="AW100" s="9"/>
      <c r="AX100" s="9"/>
      <c r="AY100" s="9"/>
      <c r="AZ100" s="9"/>
      <c r="BA100" s="9"/>
      <c r="BB100" s="9"/>
      <c r="BC100" s="9"/>
      <c r="BD100" s="9"/>
      <c r="BE100" s="9"/>
      <c r="BF100" s="9"/>
      <c r="BG100" s="9"/>
      <c r="BH100" s="9"/>
      <c r="BI100" s="9"/>
      <c r="BJ100" s="9"/>
      <c r="BK100" s="9"/>
      <c r="BL100" s="9"/>
      <c r="BM100" s="9"/>
      <c r="BN100" s="9"/>
      <c r="BO100" s="102"/>
      <c r="BP100" s="102"/>
      <c r="BQ100" s="9"/>
      <c r="BR100" s="9"/>
      <c r="BS100" s="9"/>
      <c r="BT100" s="9"/>
      <c r="BU100" s="9"/>
      <c r="BV100" s="9"/>
      <c r="BW100" s="9"/>
      <c r="BX100" s="13"/>
      <c r="BY100" s="13"/>
      <c r="BZ100" s="13"/>
      <c r="CA100" s="102"/>
      <c r="CB100" s="102"/>
      <c r="CC100" s="9"/>
      <c r="CD100" s="9"/>
      <c r="CE100" s="9"/>
      <c r="CF100" s="9"/>
      <c r="CG100" s="9"/>
      <c r="CH100" s="9"/>
      <c r="CI100" s="9"/>
      <c r="CJ100" s="9"/>
      <c r="CK100" s="9"/>
      <c r="CL100" s="9"/>
      <c r="CM100" s="9"/>
      <c r="CN100" s="9"/>
      <c r="CO100" s="9"/>
      <c r="CP100" s="9"/>
      <c r="CQ100" s="9"/>
      <c r="CR100" s="9"/>
      <c r="CS100" s="9"/>
      <c r="CT100" s="9"/>
      <c r="CU100" s="9"/>
      <c r="CV100" s="9"/>
      <c r="CW100" s="9"/>
      <c r="CX100" s="9"/>
      <c r="CY100" s="9"/>
    </row>
    <row r="101" spans="1:103" ht="22.5" customHeight="1" x14ac:dyDescent="0.25">
      <c r="A101" t="s">
        <v>103</v>
      </c>
      <c r="B101" t="s">
        <v>103</v>
      </c>
      <c r="C101" t="s">
        <v>101</v>
      </c>
      <c r="D101" t="s">
        <v>0</v>
      </c>
      <c r="E101" t="s">
        <v>27</v>
      </c>
      <c r="F101" t="s">
        <v>5</v>
      </c>
      <c r="G101" t="s">
        <v>39</v>
      </c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114" t="s">
        <v>104</v>
      </c>
      <c r="AI101" s="114"/>
      <c r="AJ101" s="114"/>
      <c r="AK101" s="114"/>
      <c r="AL101" s="114"/>
      <c r="AM101" s="114"/>
      <c r="AN101" s="114"/>
      <c r="AO101" s="114"/>
      <c r="AP101" s="114"/>
      <c r="AQ101" s="9"/>
      <c r="AR101" s="9"/>
      <c r="AS101" s="9"/>
      <c r="AT101" s="9"/>
      <c r="AU101" s="9"/>
      <c r="AV101" s="9"/>
      <c r="AW101" s="9"/>
      <c r="AX101" s="9"/>
      <c r="AY101" s="9"/>
      <c r="AZ101" s="9"/>
      <c r="BA101" s="9"/>
      <c r="BB101" s="9"/>
      <c r="BC101" s="9"/>
      <c r="BD101" s="9"/>
      <c r="BE101" s="9"/>
      <c r="BF101" s="9"/>
      <c r="BG101" s="9"/>
      <c r="BH101" s="9"/>
      <c r="BI101" s="9"/>
      <c r="BJ101" s="9"/>
      <c r="BK101" s="9"/>
      <c r="BL101" s="9"/>
      <c r="BM101" s="9"/>
      <c r="BN101" s="9"/>
      <c r="BO101" s="9"/>
      <c r="BP101" s="9"/>
      <c r="BQ101" s="9"/>
      <c r="BR101" s="9"/>
      <c r="BS101" s="9"/>
      <c r="BT101" s="9"/>
      <c r="BU101" s="9"/>
      <c r="BV101" s="9"/>
      <c r="BW101" s="9"/>
      <c r="BX101" s="9"/>
      <c r="BY101" s="9"/>
      <c r="BZ101" s="9"/>
      <c r="CA101" s="9"/>
      <c r="CB101" s="9"/>
      <c r="CC101" s="9"/>
      <c r="CD101" s="9"/>
      <c r="CE101" s="9"/>
      <c r="CF101" s="9"/>
      <c r="CG101" s="9"/>
      <c r="CH101" s="9"/>
      <c r="CI101" s="9"/>
      <c r="CJ101" s="9"/>
      <c r="CK101" s="9"/>
      <c r="CL101" s="9"/>
      <c r="CM101" s="9"/>
      <c r="CN101" s="9"/>
      <c r="CO101" s="9"/>
      <c r="CP101" s="9"/>
      <c r="CQ101" s="9"/>
      <c r="CR101" s="9"/>
      <c r="CS101" s="9"/>
      <c r="CT101" s="9"/>
      <c r="CU101" s="9"/>
      <c r="CV101" s="9"/>
      <c r="CW101" s="9"/>
      <c r="CX101" s="9"/>
      <c r="CY101" s="9"/>
    </row>
    <row r="102" spans="1:103" ht="21.75" customHeight="1" x14ac:dyDescent="0.25">
      <c r="A102" t="s">
        <v>182</v>
      </c>
      <c r="B102" t="s">
        <v>105</v>
      </c>
      <c r="C102" t="s">
        <v>101</v>
      </c>
      <c r="D102" t="s">
        <v>0</v>
      </c>
      <c r="E102" t="s">
        <v>18</v>
      </c>
      <c r="F102" t="s">
        <v>22</v>
      </c>
      <c r="G102" t="s">
        <v>39</v>
      </c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  <c r="AI102" s="9"/>
      <c r="AJ102" s="9"/>
      <c r="AK102" s="9"/>
      <c r="AL102" s="9"/>
      <c r="AM102" s="9"/>
      <c r="AN102" s="9"/>
      <c r="AO102" s="9"/>
      <c r="AP102" s="9"/>
      <c r="AQ102" s="9"/>
      <c r="AR102" s="9"/>
      <c r="AS102" s="9"/>
      <c r="AT102" s="9"/>
      <c r="AU102" s="9"/>
      <c r="AV102" s="9"/>
      <c r="AW102" s="9"/>
      <c r="AX102" s="9"/>
      <c r="AY102" s="9"/>
      <c r="AZ102" s="9"/>
      <c r="BA102" s="9"/>
      <c r="BB102" s="9"/>
      <c r="BC102" s="9"/>
      <c r="BD102" s="101"/>
      <c r="BE102" s="101"/>
      <c r="BF102" s="101"/>
      <c r="BG102" s="101"/>
      <c r="BH102" s="9"/>
      <c r="BI102" s="9"/>
      <c r="BJ102" s="9"/>
      <c r="BK102" s="9"/>
      <c r="BL102" s="9"/>
      <c r="BM102" s="9"/>
      <c r="BN102" s="9"/>
      <c r="BO102" s="9"/>
      <c r="BP102" s="9"/>
      <c r="BQ102" s="9"/>
      <c r="BR102" s="9"/>
      <c r="BS102" s="9"/>
      <c r="BT102" s="9"/>
      <c r="BU102" s="9"/>
      <c r="BV102" s="9"/>
      <c r="BW102" s="9"/>
      <c r="BX102" s="9"/>
      <c r="BY102" s="9"/>
      <c r="BZ102" s="9"/>
      <c r="CA102" s="9"/>
      <c r="CB102" s="9"/>
      <c r="CC102" s="9"/>
      <c r="CD102" s="9"/>
      <c r="CE102" s="9"/>
      <c r="CF102" s="9"/>
      <c r="CG102" s="9"/>
      <c r="CH102" s="9"/>
      <c r="CI102" s="9"/>
      <c r="CJ102" s="9"/>
      <c r="CK102" s="9"/>
      <c r="CL102" s="9"/>
      <c r="CM102" s="9"/>
      <c r="CN102" s="9"/>
      <c r="CO102" s="9"/>
      <c r="CP102" s="9"/>
      <c r="CQ102" s="9"/>
      <c r="CR102" s="9"/>
      <c r="CS102" s="9"/>
      <c r="CT102" s="9"/>
      <c r="CU102" s="9"/>
      <c r="CV102" s="9"/>
      <c r="CW102" s="9"/>
      <c r="CX102" s="9"/>
      <c r="CY102" s="9"/>
    </row>
    <row r="103" spans="1:103" ht="22.5" customHeight="1" x14ac:dyDescent="0.25">
      <c r="A103" t="s">
        <v>197</v>
      </c>
      <c r="B103" t="s">
        <v>197</v>
      </c>
      <c r="C103" t="s">
        <v>101</v>
      </c>
      <c r="D103" t="s">
        <v>0</v>
      </c>
      <c r="E103" t="s">
        <v>21</v>
      </c>
      <c r="F103" t="s">
        <v>22</v>
      </c>
      <c r="G103" t="s">
        <v>115</v>
      </c>
      <c r="H103" s="102"/>
      <c r="I103" s="102"/>
      <c r="J103" s="102"/>
      <c r="K103" s="102"/>
      <c r="L103" s="102"/>
      <c r="M103" s="102"/>
      <c r="N103" s="102"/>
      <c r="O103" s="102"/>
      <c r="P103" s="102"/>
      <c r="Q103" s="102"/>
      <c r="R103" s="102"/>
      <c r="S103" s="102"/>
      <c r="T103" s="102"/>
      <c r="U103" s="102"/>
      <c r="V103" s="102"/>
      <c r="W103" s="102"/>
      <c r="X103" s="102"/>
      <c r="Y103" s="102"/>
      <c r="Z103" s="102"/>
      <c r="AA103" s="102"/>
      <c r="AB103" s="102"/>
      <c r="AC103" s="102"/>
      <c r="AD103" s="102"/>
      <c r="AE103" s="102"/>
      <c r="AF103" s="102"/>
      <c r="AG103" s="102"/>
      <c r="AH103" s="102" t="s">
        <v>183</v>
      </c>
      <c r="AI103" s="102"/>
      <c r="AJ103" s="102"/>
      <c r="AK103" s="102"/>
      <c r="AL103" s="102"/>
      <c r="AM103" s="102"/>
      <c r="AN103" s="102"/>
      <c r="AO103" s="102"/>
      <c r="AP103" s="102"/>
      <c r="AQ103" s="102"/>
      <c r="AR103" s="102"/>
      <c r="AS103" s="102"/>
      <c r="AT103" s="102"/>
      <c r="AU103" s="102"/>
      <c r="AV103" s="102"/>
      <c r="AW103" s="102"/>
      <c r="AX103" s="102"/>
      <c r="AY103" s="102"/>
      <c r="AZ103" s="102"/>
      <c r="BA103" s="102"/>
      <c r="BB103" s="102"/>
      <c r="BC103" s="102"/>
      <c r="BD103" s="102"/>
      <c r="BE103" s="102"/>
      <c r="BF103" s="102"/>
      <c r="BG103" s="102"/>
      <c r="BH103" s="102"/>
      <c r="BI103" s="102"/>
      <c r="BJ103" s="102"/>
      <c r="BK103" s="102"/>
      <c r="BL103" s="102"/>
      <c r="BM103" s="102"/>
      <c r="BN103" s="102"/>
      <c r="BO103" s="102"/>
      <c r="BP103" s="102"/>
      <c r="BQ103" s="102"/>
      <c r="BR103" s="13"/>
      <c r="BS103" s="13"/>
      <c r="BT103" s="13"/>
      <c r="BU103" s="13"/>
      <c r="BV103" s="13"/>
      <c r="BW103" s="13"/>
      <c r="BX103" s="102"/>
      <c r="BY103" s="102"/>
      <c r="BZ103" s="102"/>
      <c r="CA103" s="102"/>
      <c r="CB103" s="102"/>
      <c r="CC103" s="102"/>
      <c r="CD103" s="102"/>
      <c r="CE103" s="102"/>
      <c r="CF103" s="102"/>
      <c r="CG103" s="102"/>
      <c r="CH103" s="102"/>
      <c r="CI103" s="102"/>
      <c r="CJ103" s="102"/>
      <c r="CK103" s="102"/>
      <c r="CL103" s="102"/>
      <c r="CM103" s="102"/>
      <c r="CN103" s="102"/>
      <c r="CO103" s="102"/>
      <c r="CP103" s="102"/>
      <c r="CQ103" s="102"/>
      <c r="CR103" s="102"/>
      <c r="CS103" s="102"/>
      <c r="CT103" s="102"/>
      <c r="CU103" s="102"/>
      <c r="CV103" s="102"/>
      <c r="CW103" s="102"/>
      <c r="CX103" s="102"/>
      <c r="CY103" s="102"/>
    </row>
    <row r="104" spans="1:103" ht="23.25" customHeight="1" x14ac:dyDescent="0.25">
      <c r="A104" t="s">
        <v>198</v>
      </c>
      <c r="B104" t="s">
        <v>198</v>
      </c>
      <c r="C104" t="s">
        <v>101</v>
      </c>
      <c r="D104" t="s">
        <v>0</v>
      </c>
      <c r="E104" t="s">
        <v>27</v>
      </c>
      <c r="F104" t="s">
        <v>5</v>
      </c>
      <c r="G104" t="s">
        <v>39</v>
      </c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114" t="s">
        <v>104</v>
      </c>
      <c r="AI104" s="114"/>
      <c r="AJ104" s="114"/>
      <c r="AK104" s="114"/>
      <c r="AL104" s="114"/>
      <c r="AM104" s="114"/>
      <c r="AN104" s="114"/>
      <c r="AO104" s="114"/>
      <c r="AP104" s="114"/>
      <c r="AQ104" s="9"/>
      <c r="AR104" s="9"/>
      <c r="AS104" s="9"/>
      <c r="AT104" s="9"/>
      <c r="AU104" s="9"/>
      <c r="AV104" s="9"/>
      <c r="AW104" s="9"/>
      <c r="AX104" s="9"/>
      <c r="AY104" s="9"/>
      <c r="AZ104" s="9"/>
      <c r="BA104" s="9"/>
      <c r="BB104" s="9"/>
      <c r="BC104" s="9"/>
      <c r="BD104" s="9"/>
      <c r="BE104" s="9"/>
      <c r="BF104" s="9"/>
      <c r="BG104" s="9"/>
      <c r="BH104" s="9"/>
      <c r="BI104" s="9"/>
      <c r="BJ104" s="9"/>
      <c r="BK104" s="9"/>
      <c r="BL104" s="9"/>
      <c r="BM104" s="9"/>
      <c r="BN104" s="9"/>
      <c r="BO104" s="9"/>
      <c r="BP104" s="9"/>
      <c r="BQ104" s="9"/>
      <c r="BR104" s="9"/>
      <c r="BS104" s="9"/>
      <c r="BT104" s="9"/>
      <c r="BU104" s="9"/>
      <c r="BV104" s="9"/>
      <c r="BW104" s="9"/>
      <c r="BX104" s="9"/>
      <c r="BY104" s="9"/>
      <c r="BZ104" s="9"/>
      <c r="CA104" s="9"/>
      <c r="CB104" s="9"/>
      <c r="CC104" s="9"/>
      <c r="CD104" s="9"/>
      <c r="CE104" s="9"/>
      <c r="CF104" s="9"/>
      <c r="CG104" s="9"/>
      <c r="CH104" s="9"/>
      <c r="CI104" s="9"/>
      <c r="CJ104" s="9"/>
      <c r="CK104" s="9"/>
      <c r="CL104" s="9"/>
      <c r="CM104" s="9"/>
      <c r="CN104" s="9"/>
      <c r="CO104" s="9"/>
      <c r="CP104" s="9"/>
      <c r="CQ104" s="9"/>
      <c r="CR104" s="9"/>
      <c r="CS104" s="9"/>
      <c r="CT104" s="9"/>
      <c r="CU104" s="9"/>
      <c r="CV104" s="9"/>
      <c r="CW104" s="9"/>
      <c r="CX104" s="9"/>
      <c r="CY104" s="9"/>
    </row>
    <row r="105" spans="1:103" ht="14.45" customHeight="1" x14ac:dyDescent="0.25">
      <c r="A105" s="64"/>
      <c r="B105" s="64"/>
      <c r="C105" s="64"/>
      <c r="D105" s="64"/>
      <c r="E105" s="64"/>
      <c r="F105" s="64"/>
      <c r="G105" s="64"/>
    </row>
    <row r="106" spans="1:103" ht="15" x14ac:dyDescent="0.25">
      <c r="A106" s="64"/>
      <c r="B106" s="64"/>
      <c r="C106" s="64"/>
      <c r="D106" s="64"/>
      <c r="E106" s="18"/>
      <c r="F106" s="64"/>
      <c r="G106" s="64"/>
    </row>
    <row r="107" spans="1:103" x14ac:dyDescent="0.2">
      <c r="A107" s="26"/>
      <c r="B107" s="26"/>
      <c r="C107" s="16"/>
      <c r="D107" s="16"/>
      <c r="E107" s="18"/>
      <c r="F107" s="16"/>
      <c r="G107" s="16"/>
    </row>
    <row r="108" spans="1:103" x14ac:dyDescent="0.2">
      <c r="A108" s="26"/>
      <c r="B108" s="26"/>
      <c r="C108" s="16"/>
      <c r="D108" s="16"/>
      <c r="E108" s="18"/>
      <c r="F108" s="16"/>
      <c r="G108" s="16"/>
    </row>
    <row r="109" spans="1:103" ht="15" thickBot="1" x14ac:dyDescent="0.25">
      <c r="B109" s="27"/>
      <c r="C109" s="16"/>
      <c r="D109" s="16"/>
      <c r="E109" s="18"/>
      <c r="F109" s="17"/>
    </row>
    <row r="110" spans="1:103" ht="15.75" thickBot="1" x14ac:dyDescent="0.25">
      <c r="B110" s="130" t="s">
        <v>7</v>
      </c>
      <c r="C110" s="131"/>
      <c r="D110" s="132"/>
      <c r="E110" s="18"/>
    </row>
    <row r="111" spans="1:103" x14ac:dyDescent="0.2">
      <c r="B111" s="58" t="s">
        <v>0</v>
      </c>
      <c r="C111" s="59" t="s">
        <v>12</v>
      </c>
      <c r="D111" s="60"/>
      <c r="E111" s="18"/>
    </row>
    <row r="112" spans="1:103" ht="15" customHeight="1" x14ac:dyDescent="0.2">
      <c r="B112" s="28" t="s">
        <v>155</v>
      </c>
      <c r="C112" s="19" t="s">
        <v>156</v>
      </c>
      <c r="D112" s="20"/>
      <c r="E112" s="18"/>
    </row>
    <row r="113" spans="1:91" x14ac:dyDescent="0.2">
      <c r="B113" s="28" t="s">
        <v>10</v>
      </c>
      <c r="C113" s="19" t="s">
        <v>13</v>
      </c>
      <c r="D113" s="20"/>
      <c r="E113" s="18"/>
    </row>
    <row r="114" spans="1:91" s="22" customFormat="1" ht="15" customHeight="1" x14ac:dyDescent="0.2">
      <c r="A114" s="35"/>
      <c r="B114" s="55" t="s">
        <v>11</v>
      </c>
      <c r="C114" s="56" t="s">
        <v>14</v>
      </c>
      <c r="D114" s="57"/>
      <c r="E114" s="18"/>
      <c r="F114" s="18"/>
      <c r="G114" s="1"/>
    </row>
    <row r="115" spans="1:91" ht="28.9" customHeight="1" x14ac:dyDescent="0.2">
      <c r="B115" s="28" t="s">
        <v>1</v>
      </c>
      <c r="C115" s="19" t="s">
        <v>15</v>
      </c>
      <c r="D115" s="20"/>
      <c r="E115" s="18"/>
      <c r="F115" s="18"/>
    </row>
    <row r="116" spans="1:91" ht="28.9" customHeight="1" x14ac:dyDescent="0.2">
      <c r="B116" s="28" t="s">
        <v>157</v>
      </c>
      <c r="C116" s="19" t="s">
        <v>152</v>
      </c>
      <c r="D116" s="20"/>
      <c r="E116" s="18"/>
      <c r="F116" s="18"/>
    </row>
    <row r="117" spans="1:91" ht="28.9" customHeight="1" thickBot="1" x14ac:dyDescent="0.25">
      <c r="B117" s="29" t="s">
        <v>153</v>
      </c>
      <c r="C117" s="155" t="s">
        <v>154</v>
      </c>
      <c r="D117" s="156"/>
      <c r="E117" s="18"/>
      <c r="F117" s="18"/>
    </row>
    <row r="118" spans="1:91" ht="28.9" customHeight="1" thickBot="1" x14ac:dyDescent="0.25">
      <c r="A118" s="37"/>
      <c r="B118" s="30"/>
      <c r="C118" s="3"/>
      <c r="D118" s="18"/>
      <c r="E118" s="18"/>
      <c r="F118" s="18"/>
    </row>
    <row r="119" spans="1:91" ht="28.9" customHeight="1" thickBot="1" x14ac:dyDescent="0.25">
      <c r="A119" s="38"/>
      <c r="B119" s="111" t="s">
        <v>35</v>
      </c>
      <c r="C119" s="112"/>
      <c r="D119" s="113"/>
      <c r="E119" s="23"/>
      <c r="F119" s="23"/>
      <c r="G119" s="22"/>
    </row>
    <row r="120" spans="1:91" ht="28.9" customHeight="1" x14ac:dyDescent="0.2">
      <c r="B120" s="46" t="s">
        <v>18</v>
      </c>
      <c r="C120" s="138" t="s">
        <v>23</v>
      </c>
      <c r="D120" s="139"/>
      <c r="E120" s="18"/>
      <c r="F120" s="18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</row>
    <row r="121" spans="1:91" x14ac:dyDescent="0.2">
      <c r="B121" s="47" t="s">
        <v>19</v>
      </c>
      <c r="C121" s="140" t="s">
        <v>24</v>
      </c>
      <c r="D121" s="141"/>
      <c r="E121" s="18"/>
      <c r="F121" s="18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</row>
    <row r="122" spans="1:91" ht="15" customHeight="1" x14ac:dyDescent="0.2">
      <c r="B122" s="48" t="s">
        <v>20</v>
      </c>
      <c r="C122" s="145" t="s">
        <v>25</v>
      </c>
      <c r="D122" s="146"/>
      <c r="E122" s="18"/>
      <c r="F122" s="18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</row>
    <row r="123" spans="1:91" ht="13.9" customHeight="1" x14ac:dyDescent="0.2">
      <c r="B123" s="15" t="s">
        <v>21</v>
      </c>
      <c r="C123" s="147" t="s">
        <v>26</v>
      </c>
      <c r="D123" s="148"/>
      <c r="E123" s="18"/>
      <c r="F123" s="18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</row>
    <row r="124" spans="1:91" ht="13.9" customHeight="1" x14ac:dyDescent="0.2">
      <c r="B124" s="49" t="s">
        <v>27</v>
      </c>
      <c r="C124" s="149" t="s">
        <v>28</v>
      </c>
      <c r="D124" s="150"/>
      <c r="E124" s="18"/>
      <c r="F124" s="18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</row>
    <row r="125" spans="1:91" ht="13.9" customHeight="1" thickBot="1" x14ac:dyDescent="0.25">
      <c r="B125" s="50" t="s">
        <v>89</v>
      </c>
      <c r="C125" s="151" t="s">
        <v>111</v>
      </c>
      <c r="D125" s="152"/>
      <c r="E125" s="18"/>
      <c r="F125" s="18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</row>
    <row r="126" spans="1:91" ht="13.9" customHeight="1" thickBot="1" x14ac:dyDescent="0.25">
      <c r="A126" s="37"/>
      <c r="B126" s="31"/>
      <c r="C126" s="7"/>
      <c r="D126" s="18"/>
      <c r="E126" s="18"/>
      <c r="F126" s="18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</row>
    <row r="127" spans="1:91" ht="14.45" customHeight="1" thickBot="1" x14ac:dyDescent="0.25">
      <c r="B127" s="142" t="s">
        <v>16</v>
      </c>
      <c r="C127" s="143"/>
      <c r="D127" s="144"/>
      <c r="E127" s="18"/>
      <c r="F127" s="18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</row>
    <row r="128" spans="1:91" ht="15" customHeight="1" x14ac:dyDescent="0.2">
      <c r="B128" s="43" t="s">
        <v>17</v>
      </c>
      <c r="C128" s="153" t="s">
        <v>29</v>
      </c>
      <c r="D128" s="154"/>
      <c r="E128" s="18"/>
      <c r="F128" s="18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</row>
    <row r="129" spans="1:91" ht="15" customHeight="1" x14ac:dyDescent="0.2">
      <c r="B129" s="44" t="s">
        <v>30</v>
      </c>
      <c r="C129" s="119" t="s">
        <v>34</v>
      </c>
      <c r="D129" s="120"/>
      <c r="E129" s="7"/>
      <c r="F129" s="7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</row>
    <row r="130" spans="1:91" x14ac:dyDescent="0.2">
      <c r="B130" s="44" t="s">
        <v>22</v>
      </c>
      <c r="C130" s="119" t="s">
        <v>32</v>
      </c>
      <c r="D130" s="120"/>
      <c r="E130" s="7"/>
      <c r="F130" s="7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</row>
    <row r="131" spans="1:91" x14ac:dyDescent="0.2">
      <c r="B131" s="44" t="s">
        <v>33</v>
      </c>
      <c r="C131" s="119" t="s">
        <v>31</v>
      </c>
      <c r="D131" s="120"/>
      <c r="E131" s="7"/>
      <c r="F131" s="7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</row>
    <row r="132" spans="1:91" x14ac:dyDescent="0.2">
      <c r="B132" s="44" t="s">
        <v>113</v>
      </c>
      <c r="C132" s="119" t="s">
        <v>114</v>
      </c>
      <c r="D132" s="120"/>
      <c r="E132" s="7"/>
      <c r="F132" s="7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</row>
    <row r="133" spans="1:91" ht="15" thickBot="1" x14ac:dyDescent="0.25">
      <c r="B133" s="45" t="s">
        <v>5</v>
      </c>
      <c r="C133" s="121" t="s">
        <v>112</v>
      </c>
      <c r="D133" s="122"/>
      <c r="E133" s="7"/>
      <c r="F133" s="7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</row>
    <row r="134" spans="1:91" ht="15" thickBot="1" x14ac:dyDescent="0.25">
      <c r="B134" s="32"/>
      <c r="C134" s="21"/>
      <c r="D134" s="39"/>
      <c r="E134" s="7"/>
      <c r="F134" s="7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</row>
    <row r="135" spans="1:91" ht="15.75" thickBot="1" x14ac:dyDescent="0.25">
      <c r="B135" s="127" t="s">
        <v>8</v>
      </c>
      <c r="C135" s="128"/>
      <c r="D135" s="129"/>
      <c r="E135" s="7"/>
      <c r="F135" s="7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</row>
    <row r="136" spans="1:91" ht="14.45" customHeight="1" x14ac:dyDescent="0.2">
      <c r="B136" s="41" t="s">
        <v>4</v>
      </c>
      <c r="C136" s="123" t="s">
        <v>158</v>
      </c>
      <c r="D136" s="124"/>
      <c r="E136" s="7"/>
      <c r="F136" s="7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</row>
    <row r="137" spans="1:91" ht="14.45" customHeight="1" thickBot="1" x14ac:dyDescent="0.25">
      <c r="B137" s="42" t="s">
        <v>2</v>
      </c>
      <c r="C137" s="125" t="s">
        <v>3</v>
      </c>
      <c r="D137" s="126"/>
      <c r="E137" s="7"/>
      <c r="F137" s="6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</row>
    <row r="138" spans="1:91" ht="14.45" customHeight="1" x14ac:dyDescent="0.2">
      <c r="B138" s="32"/>
      <c r="C138" s="21"/>
      <c r="D138" s="18"/>
      <c r="E138" s="7"/>
      <c r="F138" s="6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</row>
    <row r="139" spans="1:91" ht="15" customHeight="1" thickBot="1" x14ac:dyDescent="0.25">
      <c r="B139" s="32"/>
      <c r="C139" s="21"/>
      <c r="D139" s="18"/>
      <c r="E139" s="7"/>
      <c r="F139" s="7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</row>
    <row r="140" spans="1:91" ht="15.75" thickBot="1" x14ac:dyDescent="0.25">
      <c r="B140" s="133" t="s">
        <v>37</v>
      </c>
      <c r="C140" s="134"/>
      <c r="D140" s="135"/>
      <c r="E140" s="7"/>
      <c r="F140" s="7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</row>
    <row r="141" spans="1:91" x14ac:dyDescent="0.2">
      <c r="A141" s="1"/>
      <c r="B141" s="40" t="s">
        <v>38</v>
      </c>
      <c r="C141" s="136" t="s">
        <v>40</v>
      </c>
      <c r="D141" s="137"/>
      <c r="E141" s="7"/>
      <c r="F141" s="7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</row>
    <row r="142" spans="1:91" x14ac:dyDescent="0.2">
      <c r="A142" s="1"/>
      <c r="B142" s="33" t="s">
        <v>39</v>
      </c>
      <c r="C142" s="115" t="s">
        <v>41</v>
      </c>
      <c r="D142" s="116"/>
      <c r="E142" s="7"/>
      <c r="F142" s="7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</row>
    <row r="143" spans="1:91" x14ac:dyDescent="0.2">
      <c r="A143" s="1"/>
      <c r="B143" s="33" t="s">
        <v>115</v>
      </c>
      <c r="C143" s="115" t="s">
        <v>116</v>
      </c>
      <c r="D143" s="116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</row>
    <row r="144" spans="1:91" ht="15" thickBot="1" x14ac:dyDescent="0.25">
      <c r="A144" s="1"/>
      <c r="B144" s="34" t="s">
        <v>113</v>
      </c>
      <c r="C144" s="117" t="s">
        <v>114</v>
      </c>
      <c r="D144" s="118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</row>
    <row r="145" spans="2:2" s="1" customFormat="1" x14ac:dyDescent="0.2">
      <c r="B145" s="35"/>
    </row>
    <row r="146" spans="2:2" s="1" customFormat="1" x14ac:dyDescent="0.2">
      <c r="B146" s="35"/>
    </row>
    <row r="147" spans="2:2" s="1" customFormat="1" x14ac:dyDescent="0.2">
      <c r="B147" s="35"/>
    </row>
    <row r="148" spans="2:2" s="1" customFormat="1" x14ac:dyDescent="0.2">
      <c r="B148" s="35"/>
    </row>
    <row r="149" spans="2:2" s="1" customFormat="1" x14ac:dyDescent="0.2">
      <c r="B149" s="35"/>
    </row>
    <row r="150" spans="2:2" s="1" customFormat="1" x14ac:dyDescent="0.2">
      <c r="B150" s="35"/>
    </row>
    <row r="151" spans="2:2" s="1" customFormat="1" x14ac:dyDescent="0.2">
      <c r="B151" s="35"/>
    </row>
    <row r="152" spans="2:2" s="1" customFormat="1" x14ac:dyDescent="0.2">
      <c r="B152" s="35"/>
    </row>
    <row r="153" spans="2:2" s="1" customFormat="1" x14ac:dyDescent="0.2">
      <c r="B153" s="35"/>
    </row>
    <row r="154" spans="2:2" s="1" customFormat="1" x14ac:dyDescent="0.2">
      <c r="B154" s="35"/>
    </row>
    <row r="155" spans="2:2" s="1" customFormat="1" x14ac:dyDescent="0.2">
      <c r="B155" s="35"/>
    </row>
    <row r="156" spans="2:2" s="1" customFormat="1" x14ac:dyDescent="0.2">
      <c r="B156" s="35"/>
    </row>
    <row r="157" spans="2:2" s="1" customFormat="1" x14ac:dyDescent="0.2"/>
    <row r="158" spans="2:2" s="1" customFormat="1" x14ac:dyDescent="0.2"/>
    <row r="159" spans="2:2" s="1" customFormat="1" x14ac:dyDescent="0.2"/>
    <row r="160" spans="2:2" s="1" customFormat="1" x14ac:dyDescent="0.2"/>
    <row r="161" s="1" customFormat="1" x14ac:dyDescent="0.2"/>
    <row r="162" s="1" customFormat="1" x14ac:dyDescent="0.2"/>
    <row r="163" s="1" customFormat="1" x14ac:dyDescent="0.2"/>
    <row r="164" s="1" customFormat="1" x14ac:dyDescent="0.2"/>
    <row r="165" s="1" customFormat="1" x14ac:dyDescent="0.2"/>
    <row r="166" s="1" customFormat="1" x14ac:dyDescent="0.2"/>
    <row r="167" s="1" customFormat="1" x14ac:dyDescent="0.2"/>
    <row r="168" s="1" customFormat="1" x14ac:dyDescent="0.2"/>
    <row r="169" s="1" customFormat="1" x14ac:dyDescent="0.2"/>
    <row r="170" s="1" customFormat="1" x14ac:dyDescent="0.2"/>
    <row r="171" s="1" customFormat="1" x14ac:dyDescent="0.2"/>
    <row r="172" s="1" customFormat="1" x14ac:dyDescent="0.2"/>
    <row r="173" s="1" customFormat="1" x14ac:dyDescent="0.2"/>
    <row r="174" s="1" customFormat="1" x14ac:dyDescent="0.2"/>
    <row r="175" s="1" customFormat="1" x14ac:dyDescent="0.2"/>
    <row r="176" s="1" customFormat="1" x14ac:dyDescent="0.2"/>
    <row r="177" spans="1:91" x14ac:dyDescent="0.2">
      <c r="A177" s="1"/>
      <c r="B177" s="1"/>
      <c r="C177" s="1"/>
      <c r="D177" s="1"/>
      <c r="E177" s="1"/>
      <c r="F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</row>
    <row r="178" spans="1:91" x14ac:dyDescent="0.2">
      <c r="A178" s="1"/>
      <c r="B178" s="1"/>
      <c r="C178" s="1"/>
      <c r="D178" s="1"/>
      <c r="E178" s="1"/>
      <c r="F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</row>
    <row r="179" spans="1:91" x14ac:dyDescent="0.2">
      <c r="A179" s="1"/>
      <c r="B179" s="1"/>
      <c r="C179" s="1"/>
      <c r="D179" s="1"/>
      <c r="E179" s="1"/>
      <c r="F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</row>
    <row r="180" spans="1:91" x14ac:dyDescent="0.2">
      <c r="A180" s="1"/>
      <c r="B180" s="1"/>
      <c r="C180" s="1"/>
      <c r="D180" s="1"/>
      <c r="E180" s="1"/>
      <c r="F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</row>
    <row r="181" spans="1:91" x14ac:dyDescent="0.2">
      <c r="A181" s="1"/>
      <c r="B181" s="1"/>
      <c r="C181" s="1"/>
      <c r="D181" s="1"/>
      <c r="E181" s="1"/>
      <c r="F181" s="1"/>
    </row>
    <row r="182" spans="1:91" x14ac:dyDescent="0.2">
      <c r="A182" s="1"/>
      <c r="B182" s="1"/>
      <c r="C182" s="1"/>
      <c r="D182" s="1"/>
      <c r="E182" s="1"/>
      <c r="F182" s="1"/>
    </row>
    <row r="183" spans="1:91" x14ac:dyDescent="0.2">
      <c r="A183" s="1"/>
      <c r="B183" s="1"/>
      <c r="C183" s="1"/>
      <c r="D183" s="1"/>
      <c r="E183" s="1"/>
      <c r="F183" s="1"/>
    </row>
    <row r="184" spans="1:91" x14ac:dyDescent="0.2">
      <c r="A184" s="1"/>
      <c r="B184" s="1"/>
      <c r="C184" s="1"/>
      <c r="D184" s="1"/>
      <c r="E184" s="1"/>
      <c r="F184" s="1"/>
    </row>
    <row r="185" spans="1:91" x14ac:dyDescent="0.2">
      <c r="A185" s="1"/>
      <c r="B185" s="1"/>
      <c r="C185" s="1"/>
      <c r="D185" s="1"/>
      <c r="E185" s="1"/>
      <c r="F185" s="1"/>
    </row>
  </sheetData>
  <mergeCells count="29">
    <mergeCell ref="C131:D131"/>
    <mergeCell ref="C120:D120"/>
    <mergeCell ref="C121:D121"/>
    <mergeCell ref="C129:D129"/>
    <mergeCell ref="C130:D130"/>
    <mergeCell ref="B127:D127"/>
    <mergeCell ref="C122:D122"/>
    <mergeCell ref="C123:D123"/>
    <mergeCell ref="C124:D124"/>
    <mergeCell ref="C125:D125"/>
    <mergeCell ref="C128:D128"/>
    <mergeCell ref="C143:D143"/>
    <mergeCell ref="C144:D144"/>
    <mergeCell ref="C132:D132"/>
    <mergeCell ref="C133:D133"/>
    <mergeCell ref="C136:D136"/>
    <mergeCell ref="C137:D137"/>
    <mergeCell ref="B135:D135"/>
    <mergeCell ref="B140:D140"/>
    <mergeCell ref="C141:D141"/>
    <mergeCell ref="C142:D142"/>
    <mergeCell ref="BO73:BP73"/>
    <mergeCell ref="B119:D119"/>
    <mergeCell ref="AH104:AP104"/>
    <mergeCell ref="AH101:AP101"/>
    <mergeCell ref="BB73:BF73"/>
    <mergeCell ref="BK73:BM73"/>
    <mergeCell ref="B110:D110"/>
    <mergeCell ref="C117:D117"/>
  </mergeCells>
  <dataValidations count="38">
    <dataValidation type="list" allowBlank="1" showInputMessage="1" showErrorMessage="1" sqref="D107:Y108" xr:uid="{00000000-0002-0000-0000-000001000000}">
      <formula1>#REF!</formula1>
    </dataValidation>
    <dataValidation type="list" allowBlank="1" showInputMessage="1" showErrorMessage="1" sqref="G4:Y14 G34:Y34 G105:Y106 G90:Y94 G23:Y25 G56:Y82 G27:Y27" xr:uid="{00000000-0002-0000-0000-000009000000}">
      <formula1>$B$141:$B$144</formula1>
    </dataValidation>
    <dataValidation type="list" allowBlank="1" showInputMessage="1" showErrorMessage="1" sqref="E4:E14 E48:E50 E32 E105 E23:E26 E46 E56:E82 E29 E90:E94" xr:uid="{00000000-0002-0000-0000-000012000000}">
      <formula1>$B$120:$B$125</formula1>
    </dataValidation>
    <dataValidation type="list" allowBlank="1" showInputMessage="1" showErrorMessage="1" sqref="F90:F94 F38:F45 F23:F31 F56:F82 F4:F14 F105:F106" xr:uid="{00000000-0002-0000-0000-000013000000}">
      <formula1>$B$128:$B$133</formula1>
    </dataValidation>
    <dataValidation type="list" allowBlank="1" showInputMessage="1" showErrorMessage="1" sqref="D23:D25 D32:D34 D50 D46:D48 D56:D82 D105:D106 D4:D14 D90:D94" xr:uid="{00000000-0002-0000-0000-000015000000}">
      <formula1>$B$111:$B$117</formula1>
    </dataValidation>
    <dataValidation type="list" allowBlank="1" showInputMessage="1" showErrorMessage="1" sqref="D26:D31" xr:uid="{BDB30C92-91EE-45F5-A0A0-9AC1C4E2350C}">
      <formula1>$B$112:$B$118</formula1>
    </dataValidation>
    <dataValidation type="list" allowBlank="1" showInputMessage="1" showErrorMessage="1" sqref="F32:F34" xr:uid="{25501BEB-E949-4D0A-80B9-1C86643FE2B4}">
      <formula1>$B$129:$B$134</formula1>
    </dataValidation>
    <dataValidation type="list" allowBlank="1" showInputMessage="1" showErrorMessage="1" sqref="E33:E34 E27:E28 E30:E31" xr:uid="{78A2042B-8EB6-432B-91B1-10B1FF29AC5D}">
      <formula1>$B$121:$B$126</formula1>
    </dataValidation>
    <dataValidation type="list" allowBlank="1" showInputMessage="1" showErrorMessage="1" sqref="G28:Y33 G38:Y50 G26:Y26" xr:uid="{0D724B9F-EAC3-4B02-944B-827B8D3CDE84}">
      <formula1>$B$142:$B$145</formula1>
    </dataValidation>
    <dataValidation type="list" allowBlank="1" showInputMessage="1" showErrorMessage="1" sqref="D49 D38:D45" xr:uid="{A20350AC-A67C-45DD-B911-667D40F519C2}">
      <formula1>$B$113:$B$119</formula1>
    </dataValidation>
    <dataValidation type="list" allowBlank="1" showInputMessage="1" showErrorMessage="1" sqref="E38:E45 E47" xr:uid="{78F361C1-399E-4DCA-AB7D-CC576E6FC287}">
      <formula1>$B$122:$B$127</formula1>
    </dataValidation>
    <dataValidation type="list" allowBlank="1" showInputMessage="1" showErrorMessage="1" sqref="F46:F50" xr:uid="{094D7F82-B85B-45FD-8C26-EAFC95A0F9DC}">
      <formula1>$B$130:$B$135</formula1>
    </dataValidation>
    <dataValidation type="list" allowBlank="1" showInputMessage="1" showErrorMessage="1" sqref="Z94" xr:uid="{FEB4C735-B41C-49B8-982D-7DBF6E154BB9}">
      <formula1>$A$34:$A$35</formula1>
    </dataValidation>
    <dataValidation type="list" allowBlank="1" showInputMessage="1" showErrorMessage="1" sqref="D85:D89" xr:uid="{0DBA3F57-EB1C-4B4E-A70B-AC7E96E4072C}">
      <formula1>$B$15:$B$20</formula1>
    </dataValidation>
    <dataValidation type="list" allowBlank="1" showInputMessage="1" showErrorMessage="1" sqref="F85:F89" xr:uid="{15695687-6898-4118-831F-C99C17D93826}">
      <formula1>$B$30:$B$35</formula1>
    </dataValidation>
    <dataValidation type="list" allowBlank="1" showInputMessage="1" showErrorMessage="1" sqref="E85:E89" xr:uid="{F702A1CE-5277-421D-A9AA-0601AA2E0166}">
      <formula1>$B$23:$B$27</formula1>
    </dataValidation>
    <dataValidation type="list" allowBlank="1" showInputMessage="1" showErrorMessage="1" sqref="G85:Y89" xr:uid="{557060F7-77A8-476A-8BB0-BD276E6AAC3E}">
      <formula1>$B$43:$B$46</formula1>
    </dataValidation>
    <dataValidation type="list" allowBlank="1" showInputMessage="1" showErrorMessage="1" sqref="D15:D18 D51:D55" xr:uid="{5CE6DDF6-D672-4703-B909-7FC72572CDF2}">
      <formula1>$B$110:$B$116</formula1>
    </dataValidation>
    <dataValidation type="list" allowBlank="1" showInputMessage="1" showErrorMessage="1" sqref="F15:F18 F51:F55" xr:uid="{4E5F3953-41CC-497A-AAC3-F3AEB419A838}">
      <formula1>$B$127:$B$132</formula1>
    </dataValidation>
    <dataValidation type="list" allowBlank="1" showInputMessage="1" showErrorMessage="1" sqref="E15:E18 E51:E55" xr:uid="{FF9B7D35-3D2B-4DE1-81A6-DB3C14A41DEC}">
      <formula1>$B$119:$B$124</formula1>
    </dataValidation>
    <dataValidation type="list" allowBlank="1" showInputMessage="1" showErrorMessage="1" sqref="G15:Y18 G51:Y55" xr:uid="{14E1628C-4B17-40B0-BADB-3E0D0882D497}">
      <formula1>$B$140:$B$143</formula1>
    </dataValidation>
    <dataValidation type="list" allowBlank="1" showInputMessage="1" showErrorMessage="1" sqref="D83:D84" xr:uid="{E3E48ACC-C752-4504-80EC-B40889F93EC0}">
      <formula1>$B$12:$B$18</formula1>
    </dataValidation>
    <dataValidation type="list" allowBlank="1" showInputMessage="1" showErrorMessage="1" sqref="F83:F84" xr:uid="{775DBC66-7FCE-4EF5-97BE-790D66EE614B}">
      <formula1>$B$27:$B$32</formula1>
    </dataValidation>
    <dataValidation type="list" allowBlank="1" showInputMessage="1" showErrorMessage="1" sqref="E83:E84" xr:uid="{03540314-BD84-44DD-BF34-829A24428C1A}">
      <formula1>$B$21:$B$24</formula1>
    </dataValidation>
    <dataValidation type="list" allowBlank="1" showInputMessage="1" showErrorMessage="1" sqref="G83:Y84" xr:uid="{AFC942B8-E0A6-4C58-84D7-67FFD7755B9B}">
      <formula1>$B$40:$B$43</formula1>
    </dataValidation>
    <dataValidation type="list" allowBlank="1" showInputMessage="1" showErrorMessage="1" sqref="D35:D37" xr:uid="{85E7E4F8-DBFE-4BF9-A17B-AEE6969052E7}">
      <formula1>$B$109:$B$115</formula1>
    </dataValidation>
    <dataValidation type="list" allowBlank="1" showInputMessage="1" showErrorMessage="1" sqref="F35:F37" xr:uid="{7D20785D-6CC5-40D7-8F2C-612F43652139}">
      <formula1>$B$126:$B$131</formula1>
    </dataValidation>
    <dataValidation type="list" allowBlank="1" showInputMessage="1" showErrorMessage="1" sqref="E35:E37" xr:uid="{16814FE1-D0CE-4821-A51B-6A037CCD5DE0}">
      <formula1>$B$118:$B$123</formula1>
    </dataValidation>
    <dataValidation type="list" allowBlank="1" showInputMessage="1" showErrorMessage="1" sqref="G35:Y37" xr:uid="{8BDAA9B5-E158-42E0-94B6-ACC98BD1C9C0}">
      <formula1>$B$139:$B$142</formula1>
    </dataValidation>
    <dataValidation type="list" allowBlank="1" showInputMessage="1" showErrorMessage="1" sqref="D95:D104" xr:uid="{3EA85644-65DA-49AB-B133-DD858FAB17B9}">
      <formula1>$B$108:$B$114</formula1>
    </dataValidation>
    <dataValidation type="list" allowBlank="1" showInputMessage="1" showErrorMessage="1" sqref="F95:F104" xr:uid="{5CB7D6E6-55CF-4F41-B7C0-61AD165E516A}">
      <formula1>$B$125:$B$130</formula1>
    </dataValidation>
    <dataValidation type="list" allowBlank="1" showInputMessage="1" showErrorMessage="1" sqref="E95:E104" xr:uid="{ABD4A587-90D0-43F8-A93C-CBC61163CC90}">
      <formula1>$B$117:$B$122</formula1>
    </dataValidation>
    <dataValidation type="list" allowBlank="1" showInputMessage="1" showErrorMessage="1" sqref="G95:Y104" xr:uid="{8FC0F33B-FA61-4B20-8C64-F30036131040}">
      <formula1>$B$138:$B$141</formula1>
    </dataValidation>
    <dataValidation type="list" allowBlank="1" showInputMessage="1" showErrorMessage="1" sqref="G19:Y22" xr:uid="{B5F8F8EB-A874-45F1-8CB5-24E9E1BC2DEC}">
      <formula1>$B$137:$B$140</formula1>
    </dataValidation>
    <dataValidation type="list" allowBlank="1" showInputMessage="1" showErrorMessage="1" sqref="E19:E22" xr:uid="{761E7BE0-D3F2-476F-9ABF-A71B32A4199C}">
      <formula1>$B$116:$B$121</formula1>
    </dataValidation>
    <dataValidation type="list" allowBlank="1" showInputMessage="1" showErrorMessage="1" sqref="F19:F22" xr:uid="{0D8170CB-A632-453D-A93C-E2B6954CF812}">
      <formula1>$B$124:$B$129</formula1>
    </dataValidation>
    <dataValidation type="list" allowBlank="1" showInputMessage="1" showErrorMessage="1" sqref="D21:D22" xr:uid="{738D6E35-EA49-4381-B664-CD41D86E166B}">
      <formula1>$B$107:$B$113</formula1>
    </dataValidation>
    <dataValidation type="list" allowBlank="1" showInputMessage="1" showErrorMessage="1" sqref="D19:D20" xr:uid="{8CED126F-AD81-4E59-AE8A-448C6718B9AA}">
      <formula1>$B$106:$B$112</formula1>
    </dataValidation>
  </dataValidations>
  <pageMargins left="0.7" right="0.7" top="0.75" bottom="0.75" header="0.3" footer="0.3"/>
  <pageSetup paperSize="9" orientation="portrait" r:id="rId1"/>
  <legacy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1-02T15:57:13Z</dcterms:created>
  <dcterms:modified xsi:type="dcterms:W3CDTF">2023-03-31T06:55:50Z</dcterms:modified>
</cp:coreProperties>
</file>